s="132"/>
      <c r="AR2871" s="131">
        <v>15047</v>
      </c>
      <c r="AS2871" s="132"/>
      <c r="AT2871" s="131">
        <v>0</v>
      </c>
      <c r="AU2871" s="128"/>
      <c r="AV2871" s="136">
        <v>0</v>
      </c>
      <c r="AW2871" s="128" t="s">
        <v>1606</v>
      </c>
      <c r="AX2871" s="128" t="str">
        <f t="shared" si="44"/>
        <v>No</v>
      </c>
    </row>
    <row r="2872" spans="1:50">
      <c r="A2872" s="128" t="s">
        <v>5654</v>
      </c>
      <c r="B2872" s="128" t="s">
        <v>1921</v>
      </c>
      <c r="C2872" s="128" t="s">
        <v>376</v>
      </c>
      <c r="D2872" s="129" t="s">
        <v>5655</v>
      </c>
      <c r="E2872" s="130" t="s">
        <v>5656</v>
      </c>
      <c r="F2872" s="128" t="s">
        <v>1626</v>
      </c>
      <c r="G2872" s="128" t="s">
        <v>1691</v>
      </c>
      <c r="H2872" s="131">
        <v>0</v>
      </c>
      <c r="I2872" s="132">
        <v>7</v>
      </c>
      <c r="J2872" s="128" t="s">
        <v>1609</v>
      </c>
      <c r="K2872" s="128" t="s">
        <v>1605</v>
      </c>
      <c r="L2872" s="133">
        <v>7</v>
      </c>
      <c r="M2872" s="128"/>
      <c r="N2872" s="134">
        <v>0</v>
      </c>
      <c r="O2872" s="132"/>
      <c r="P2872" s="135">
        <v>18.5548</v>
      </c>
      <c r="Q2872" s="132"/>
      <c r="R2872" s="135">
        <v>0</v>
      </c>
      <c r="S2872" s="132"/>
      <c r="T2872" s="135">
        <v>2.2734999999999999</v>
      </c>
      <c r="U2872" s="132"/>
      <c r="V2872" s="131">
        <v>0</v>
      </c>
      <c r="W2872" s="132"/>
      <c r="X2872" s="131">
        <v>0</v>
      </c>
      <c r="Y2872" s="132"/>
      <c r="Z2872" s="131">
        <v>196514</v>
      </c>
      <c r="AA2872" s="132"/>
      <c r="AB2872" s="131">
        <v>0</v>
      </c>
      <c r="AC2872" s="132"/>
      <c r="AD2872" s="131">
        <v>0</v>
      </c>
      <c r="AE2872" s="132"/>
      <c r="AF2872" s="131">
        <v>10591</v>
      </c>
      <c r="AG2872" s="132"/>
      <c r="AH2872" s="131">
        <v>0</v>
      </c>
      <c r="AI2872" s="132"/>
      <c r="AJ2872" s="131">
        <v>0</v>
      </c>
      <c r="AK2872" s="132"/>
      <c r="AL2872" s="131">
        <v>0</v>
      </c>
      <c r="AM2872" s="132"/>
      <c r="AN2872" s="131">
        <v>0</v>
      </c>
      <c r="AO2872" s="132"/>
      <c r="AP2872" s="131">
        <v>0</v>
      </c>
      <c r="AQ2872" s="132"/>
      <c r="AR2872" s="131">
        <v>24079</v>
      </c>
      <c r="AS2872" s="132"/>
      <c r="AT2872" s="131">
        <v>0</v>
      </c>
      <c r="AU2872" s="128"/>
      <c r="AV2872" s="136">
        <v>0</v>
      </c>
      <c r="AW2872" s="128" t="s">
        <v>1606</v>
      </c>
      <c r="AX2872" s="128" t="str">
        <f t="shared" si="44"/>
        <v>No</v>
      </c>
    </row>
    <row r="2873" spans="1:50">
      <c r="A2873" s="128" t="s">
        <v>5657</v>
      </c>
      <c r="B2873" s="128" t="s">
        <v>3783</v>
      </c>
      <c r="C2873" s="128" t="s">
        <v>376</v>
      </c>
      <c r="D2873" s="129" t="s">
        <v>5658</v>
      </c>
      <c r="E2873" s="130" t="s">
        <v>5659</v>
      </c>
      <c r="F2873" s="128" t="s">
        <v>1626</v>
      </c>
      <c r="G2873" s="128" t="s">
        <v>1691</v>
      </c>
      <c r="H2873" s="131">
        <v>0</v>
      </c>
      <c r="I2873" s="132">
        <v>7</v>
      </c>
      <c r="J2873" s="128" t="s">
        <v>1609</v>
      </c>
      <c r="K2873" s="128" t="s">
        <v>1605</v>
      </c>
      <c r="L2873" s="133">
        <v>7</v>
      </c>
      <c r="M2873" s="128"/>
      <c r="N2873" s="134">
        <v>0</v>
      </c>
      <c r="O2873" s="132"/>
      <c r="P2873" s="135">
        <v>24.795400000000001</v>
      </c>
      <c r="Q2873" s="132"/>
      <c r="R2873" s="135">
        <v>0</v>
      </c>
      <c r="S2873" s="132"/>
      <c r="T2873" s="135">
        <v>1.5822000000000001</v>
      </c>
      <c r="U2873" s="132"/>
      <c r="V2873" s="131">
        <v>0</v>
      </c>
      <c r="W2873" s="132"/>
      <c r="X2873" s="131">
        <v>0</v>
      </c>
      <c r="Y2873" s="132"/>
      <c r="Z2873" s="131">
        <v>280262</v>
      </c>
      <c r="AA2873" s="132"/>
      <c r="AB2873" s="131">
        <v>0</v>
      </c>
      <c r="AC2873" s="132"/>
      <c r="AD2873" s="131">
        <v>0</v>
      </c>
      <c r="AE2873" s="132"/>
      <c r="AF2873" s="131">
        <v>11303</v>
      </c>
      <c r="AG2873" s="132"/>
      <c r="AH2873" s="131">
        <v>0</v>
      </c>
      <c r="AI2873" s="132"/>
      <c r="AJ2873" s="131">
        <v>0</v>
      </c>
      <c r="AK2873" s="132"/>
      <c r="AL2873" s="131">
        <v>0</v>
      </c>
      <c r="AM2873" s="132"/>
      <c r="AN2873" s="131">
        <v>0</v>
      </c>
      <c r="AO2873" s="132"/>
      <c r="AP2873" s="131">
        <v>0</v>
      </c>
      <c r="AQ2873" s="132"/>
      <c r="AR2873" s="131">
        <v>17884</v>
      </c>
      <c r="AS2873" s="132"/>
      <c r="AT2873" s="131">
        <v>0</v>
      </c>
      <c r="AU2873" s="128"/>
      <c r="AV2873" s="136">
        <v>0</v>
      </c>
      <c r="AW2873" s="128" t="s">
        <v>1606</v>
      </c>
      <c r="AX2873" s="128" t="str">
        <f t="shared" si="44"/>
        <v>No</v>
      </c>
    </row>
    <row r="2874" spans="1:50">
      <c r="A2874" s="128" t="s">
        <v>5660</v>
      </c>
      <c r="B2874" s="128" t="s">
        <v>5661</v>
      </c>
      <c r="C2874" s="128" t="s">
        <v>358</v>
      </c>
      <c r="D2874" s="129"/>
      <c r="E2874" s="130">
        <v>40239</v>
      </c>
      <c r="F2874" s="128" t="s">
        <v>1626</v>
      </c>
      <c r="G2874" s="128" t="s">
        <v>1870</v>
      </c>
      <c r="H2874" s="131">
        <v>5502379</v>
      </c>
      <c r="I2874" s="132">
        <v>7</v>
      </c>
      <c r="J2874" s="128" t="s">
        <v>1607</v>
      </c>
      <c r="K2874" s="128" t="s">
        <v>1605</v>
      </c>
      <c r="L2874" s="133">
        <v>2</v>
      </c>
      <c r="M2874" s="128"/>
      <c r="N2874" s="134">
        <v>0</v>
      </c>
      <c r="O2874" s="132"/>
      <c r="P2874" s="135">
        <v>13.3691</v>
      </c>
      <c r="Q2874" s="132"/>
      <c r="R2874" s="135">
        <v>0</v>
      </c>
      <c r="S2874" s="132"/>
      <c r="T2874" s="135">
        <v>11.681900000000001</v>
      </c>
      <c r="U2874" s="132"/>
      <c r="V2874" s="131">
        <v>0</v>
      </c>
      <c r="W2874" s="132"/>
      <c r="X2874" s="131">
        <v>0</v>
      </c>
      <c r="Y2874" s="132"/>
      <c r="Z2874" s="131">
        <v>53423</v>
      </c>
      <c r="AA2874" s="132"/>
      <c r="AB2874" s="131">
        <v>0</v>
      </c>
      <c r="AC2874" s="132"/>
      <c r="AD2874" s="131">
        <v>0</v>
      </c>
      <c r="AE2874" s="132"/>
      <c r="AF2874" s="131">
        <v>3996</v>
      </c>
      <c r="AG2874" s="132"/>
      <c r="AH2874" s="131">
        <v>0</v>
      </c>
      <c r="AI2874" s="132"/>
      <c r="AJ2874" s="131">
        <v>0</v>
      </c>
      <c r="AK2874" s="132"/>
      <c r="AL2874" s="131">
        <v>0</v>
      </c>
      <c r="AM2874" s="132"/>
      <c r="AN2874" s="131">
        <v>0</v>
      </c>
      <c r="AO2874" s="132"/>
      <c r="AP2874" s="131">
        <v>0</v>
      </c>
      <c r="AQ2874" s="132"/>
      <c r="AR2874" s="131">
        <v>46681</v>
      </c>
      <c r="AS2874" s="132"/>
      <c r="AT2874" s="131">
        <v>0</v>
      </c>
      <c r="AU2874" s="128"/>
      <c r="AV2874" s="136">
        <v>0</v>
      </c>
      <c r="AW2874" s="128" t="s">
        <v>1606</v>
      </c>
      <c r="AX2874" s="128" t="str">
        <f t="shared" si="44"/>
        <v>No</v>
      </c>
    </row>
    <row r="2875" spans="1:50">
      <c r="A2875" s="128" t="s">
        <v>5660</v>
      </c>
      <c r="B2875" s="128" t="s">
        <v>5661</v>
      </c>
      <c r="C2875" s="128" t="s">
        <v>358</v>
      </c>
      <c r="D2875" s="129"/>
      <c r="E2875" s="130">
        <v>40239</v>
      </c>
      <c r="F2875" s="128" t="s">
        <v>1626</v>
      </c>
      <c r="G2875" s="128" t="s">
        <v>1870</v>
      </c>
      <c r="H2875" s="131">
        <v>5502379</v>
      </c>
      <c r="I2875" s="132">
        <v>7</v>
      </c>
      <c r="J2875" s="128" t="s">
        <v>1609</v>
      </c>
      <c r="K2875" s="128" t="s">
        <v>1605</v>
      </c>
      <c r="L2875" s="133">
        <v>5</v>
      </c>
      <c r="M2875" s="128"/>
      <c r="N2875" s="134">
        <v>0</v>
      </c>
      <c r="O2875" s="132"/>
      <c r="P2875" s="135">
        <v>12.806900000000001</v>
      </c>
      <c r="Q2875" s="132"/>
      <c r="R2875" s="135">
        <v>0</v>
      </c>
      <c r="S2875" s="132"/>
      <c r="T2875" s="135">
        <v>3.1825999999999999</v>
      </c>
      <c r="U2875" s="132"/>
      <c r="V2875" s="131">
        <v>0</v>
      </c>
      <c r="W2875" s="132"/>
      <c r="X2875" s="131">
        <v>0</v>
      </c>
      <c r="Y2875" s="132"/>
      <c r="Z2875" s="131">
        <v>17046</v>
      </c>
      <c r="AA2875" s="132"/>
      <c r="AB2875" s="131">
        <v>0</v>
      </c>
      <c r="AC2875" s="132"/>
      <c r="AD2875" s="131">
        <v>0</v>
      </c>
      <c r="AE2875" s="132"/>
      <c r="AF2875" s="131">
        <v>1331</v>
      </c>
      <c r="AG2875" s="132"/>
      <c r="AH2875" s="131">
        <v>0</v>
      </c>
      <c r="AI2875" s="132"/>
      <c r="AJ2875" s="131">
        <v>0</v>
      </c>
      <c r="AK2875" s="132"/>
      <c r="AL2875" s="131">
        <v>0</v>
      </c>
      <c r="AM2875" s="132"/>
      <c r="AN2875" s="131">
        <v>0</v>
      </c>
      <c r="AO2875" s="132"/>
      <c r="AP2875" s="131">
        <v>0</v>
      </c>
      <c r="AQ2875" s="132"/>
      <c r="AR2875" s="131">
        <v>4236</v>
      </c>
      <c r="AS2875" s="132"/>
      <c r="AT2875" s="131">
        <v>0</v>
      </c>
      <c r="AU2875" s="128"/>
      <c r="AV2875" s="136">
        <v>0</v>
      </c>
      <c r="AW2875" s="128" t="s">
        <v>1606</v>
      </c>
      <c r="AX2875" s="128" t="str">
        <f t="shared" si="44"/>
        <v>No</v>
      </c>
    </row>
    <row r="2876" spans="1:50">
      <c r="A2876" s="128" t="s">
        <v>5662</v>
      </c>
      <c r="B2876" s="128" t="s">
        <v>5663</v>
      </c>
      <c r="C2876" s="128" t="s">
        <v>383</v>
      </c>
      <c r="D2876" s="129">
        <v>2148</v>
      </c>
      <c r="E2876" s="130">
        <v>20148</v>
      </c>
      <c r="F2876" s="128" t="s">
        <v>1729</v>
      </c>
      <c r="G2876" s="128" t="s">
        <v>1870</v>
      </c>
      <c r="H2876" s="131">
        <v>423566</v>
      </c>
      <c r="I2876" s="132">
        <v>7</v>
      </c>
      <c r="J2876" s="128" t="s">
        <v>1607</v>
      </c>
      <c r="K2876" s="128" t="s">
        <v>1605</v>
      </c>
      <c r="L2876" s="133">
        <v>7</v>
      </c>
      <c r="M2876" s="128"/>
      <c r="N2876" s="134">
        <v>0</v>
      </c>
      <c r="O2876" s="132"/>
      <c r="P2876" s="135">
        <v>13.731400000000001</v>
      </c>
      <c r="Q2876" s="132"/>
      <c r="R2876" s="135">
        <v>0</v>
      </c>
      <c r="S2876" s="132"/>
      <c r="T2876" s="135">
        <v>7.0834000000000001</v>
      </c>
      <c r="U2876" s="132"/>
      <c r="V2876" s="131">
        <v>0</v>
      </c>
      <c r="W2876" s="132"/>
      <c r="X2876" s="131">
        <v>0</v>
      </c>
      <c r="Y2876" s="132"/>
      <c r="Z2876" s="131">
        <v>288057</v>
      </c>
      <c r="AA2876" s="132"/>
      <c r="AB2876" s="131">
        <v>0</v>
      </c>
      <c r="AC2876" s="132"/>
      <c r="AD2876" s="131">
        <v>0</v>
      </c>
      <c r="AE2876" s="132"/>
      <c r="AF2876" s="131">
        <v>20978</v>
      </c>
      <c r="AG2876" s="132"/>
      <c r="AH2876" s="131">
        <v>0</v>
      </c>
      <c r="AI2876" s="132"/>
      <c r="AJ2876" s="131">
        <v>0</v>
      </c>
      <c r="AK2876" s="132"/>
      <c r="AL2876" s="131">
        <v>0</v>
      </c>
      <c r="AM2876" s="132"/>
      <c r="AN2876" s="131">
        <v>0</v>
      </c>
      <c r="AO2876" s="132"/>
      <c r="AP2876" s="131">
        <v>0</v>
      </c>
      <c r="AQ2876" s="132"/>
      <c r="AR2876" s="131">
        <v>148595</v>
      </c>
      <c r="AS2876" s="132"/>
      <c r="AT2876" s="131">
        <v>0</v>
      </c>
      <c r="AU2876" s="128"/>
      <c r="AV2876" s="136">
        <v>0</v>
      </c>
      <c r="AW2876" s="128" t="s">
        <v>1606</v>
      </c>
      <c r="AX2876" s="128" t="str">
        <f t="shared" si="44"/>
        <v>No</v>
      </c>
    </row>
    <row r="2877" spans="1:50">
      <c r="A2877" s="128" t="s">
        <v>5664</v>
      </c>
      <c r="B2877" s="128" t="s">
        <v>3973</v>
      </c>
      <c r="C2877" s="128" t="s">
        <v>367</v>
      </c>
      <c r="D2877" s="129" t="s">
        <v>5665</v>
      </c>
      <c r="E2877" s="130" t="s">
        <v>5666</v>
      </c>
      <c r="F2877" s="128" t="s">
        <v>1954</v>
      </c>
      <c r="G2877" s="128" t="s">
        <v>1691</v>
      </c>
      <c r="H2877" s="131">
        <v>0</v>
      </c>
      <c r="I2877" s="132">
        <v>7</v>
      </c>
      <c r="J2877" s="128" t="s">
        <v>1609</v>
      </c>
      <c r="K2877" s="128" t="s">
        <v>1605</v>
      </c>
      <c r="L2877" s="133">
        <v>7</v>
      </c>
      <c r="M2877" s="128"/>
      <c r="N2877" s="134">
        <v>0</v>
      </c>
      <c r="O2877" s="132"/>
      <c r="P2877" s="135">
        <v>19.143699999999999</v>
      </c>
      <c r="Q2877" s="132"/>
      <c r="R2877" s="135">
        <v>0</v>
      </c>
      <c r="S2877" s="132"/>
      <c r="T2877" s="135">
        <v>1.3693</v>
      </c>
      <c r="U2877" s="132"/>
      <c r="V2877" s="131">
        <v>0</v>
      </c>
      <c r="W2877" s="132"/>
      <c r="X2877" s="131">
        <v>0</v>
      </c>
      <c r="Y2877" s="132"/>
      <c r="Z2877" s="131">
        <v>146966</v>
      </c>
      <c r="AA2877" s="132"/>
      <c r="AB2877" s="131">
        <v>0</v>
      </c>
      <c r="AC2877" s="132"/>
      <c r="AD2877" s="131">
        <v>0</v>
      </c>
      <c r="AE2877" s="132"/>
      <c r="AF2877" s="131">
        <v>7677</v>
      </c>
      <c r="AG2877" s="132"/>
      <c r="AH2877" s="131">
        <v>0</v>
      </c>
      <c r="AI2877" s="132"/>
      <c r="AJ2877" s="131">
        <v>0</v>
      </c>
      <c r="AK2877" s="132"/>
      <c r="AL2877" s="131">
        <v>0</v>
      </c>
      <c r="AM2877" s="132"/>
      <c r="AN2877" s="131">
        <v>0</v>
      </c>
      <c r="AO2877" s="132"/>
      <c r="AP2877" s="131">
        <v>0</v>
      </c>
      <c r="AQ2877" s="132"/>
      <c r="AR2877" s="131">
        <v>10512</v>
      </c>
      <c r="AS2877" s="132"/>
      <c r="AT2877" s="131">
        <v>0</v>
      </c>
      <c r="AU2877" s="128"/>
      <c r="AV2877" s="136">
        <v>0</v>
      </c>
      <c r="AW2877" s="128" t="s">
        <v>1606</v>
      </c>
      <c r="AX2877" s="128" t="str">
        <f t="shared" si="44"/>
        <v>No</v>
      </c>
    </row>
    <row r="2878" spans="1:50">
      <c r="A2878" s="128" t="s">
        <v>5667</v>
      </c>
      <c r="B2878" s="128" t="s">
        <v>5668</v>
      </c>
      <c r="C2878" s="128" t="s">
        <v>372</v>
      </c>
      <c r="D2878" s="129">
        <v>5220</v>
      </c>
      <c r="E2878" s="130">
        <v>50517</v>
      </c>
      <c r="F2878" s="128" t="s">
        <v>1626</v>
      </c>
      <c r="G2878" s="128" t="s">
        <v>1603</v>
      </c>
      <c r="H2878" s="131">
        <v>2650890</v>
      </c>
      <c r="I2878" s="132">
        <v>7</v>
      </c>
      <c r="J2878" s="128" t="s">
        <v>1607</v>
      </c>
      <c r="K2878" s="128" t="s">
        <v>1610</v>
      </c>
      <c r="L2878" s="133">
        <v>1</v>
      </c>
      <c r="M2878" s="128"/>
      <c r="N2878" s="134">
        <v>0</v>
      </c>
      <c r="O2878" s="132"/>
      <c r="P2878" s="135">
        <v>20.428100000000001</v>
      </c>
      <c r="Q2878" s="132"/>
      <c r="R2878" s="135">
        <v>3.4916999999999998</v>
      </c>
      <c r="S2878" s="132"/>
      <c r="T2878" s="135">
        <v>13.4587</v>
      </c>
      <c r="U2878" s="132"/>
      <c r="V2878" s="131">
        <v>17678</v>
      </c>
      <c r="W2878" s="132"/>
      <c r="X2878" s="131">
        <v>32166</v>
      </c>
      <c r="Y2878" s="132"/>
      <c r="Z2878" s="131">
        <v>13360</v>
      </c>
      <c r="AA2878" s="132"/>
      <c r="AB2878" s="131">
        <v>18806</v>
      </c>
      <c r="AC2878" s="132"/>
      <c r="AD2878" s="131">
        <v>1737</v>
      </c>
      <c r="AE2878" s="132"/>
      <c r="AF2878" s="131">
        <v>654</v>
      </c>
      <c r="AG2878" s="132"/>
      <c r="AH2878" s="131">
        <v>1083</v>
      </c>
      <c r="AI2878" s="132"/>
      <c r="AJ2878" s="131">
        <v>0</v>
      </c>
      <c r="AK2878" s="132"/>
      <c r="AL2878" s="131">
        <v>0</v>
      </c>
      <c r="AM2878" s="132"/>
      <c r="AN2878" s="131">
        <v>0</v>
      </c>
      <c r="AO2878" s="132"/>
      <c r="AP2878" s="131">
        <v>0</v>
      </c>
      <c r="AQ2878" s="132"/>
      <c r="AR2878" s="131">
        <v>8802</v>
      </c>
      <c r="AS2878" s="132"/>
      <c r="AT2878" s="131">
        <v>30734</v>
      </c>
      <c r="AU2878" s="128"/>
      <c r="AV2878" s="136">
        <v>32.200000000000003</v>
      </c>
      <c r="AW2878" s="128" t="s">
        <v>1606</v>
      </c>
      <c r="AX2878" s="128" t="str">
        <f t="shared" si="44"/>
        <v>No</v>
      </c>
    </row>
    <row r="2879" spans="1:50">
      <c r="A2879" s="128" t="s">
        <v>5669</v>
      </c>
      <c r="B2879" s="128" t="s">
        <v>5670</v>
      </c>
      <c r="C2879" s="128" t="s">
        <v>370</v>
      </c>
      <c r="D2879" s="129"/>
      <c r="E2879" s="130" t="s">
        <v>5671</v>
      </c>
      <c r="F2879" s="128" t="s">
        <v>1626</v>
      </c>
      <c r="G2879" s="128" t="s">
        <v>1691</v>
      </c>
      <c r="H2879" s="131">
        <v>0</v>
      </c>
      <c r="I2879" s="132">
        <v>7</v>
      </c>
      <c r="J2879" s="128" t="s">
        <v>1627</v>
      </c>
      <c r="K2879" s="128" t="s">
        <v>1605</v>
      </c>
      <c r="L2879" s="133">
        <v>7</v>
      </c>
      <c r="M2879" s="128"/>
      <c r="N2879" s="134">
        <v>0</v>
      </c>
      <c r="O2879" s="132"/>
      <c r="P2879" s="135">
        <v>10.5768</v>
      </c>
      <c r="Q2879" s="132"/>
      <c r="R2879" s="135">
        <v>0</v>
      </c>
      <c r="S2879" s="132"/>
      <c r="T2879" s="135">
        <v>36.557099999999998</v>
      </c>
      <c r="U2879" s="132"/>
      <c r="V2879" s="131">
        <v>0</v>
      </c>
      <c r="W2879" s="132"/>
      <c r="X2879" s="131">
        <v>0</v>
      </c>
      <c r="Y2879" s="132"/>
      <c r="Z2879" s="131">
        <v>134664</v>
      </c>
      <c r="AA2879" s="132"/>
      <c r="AB2879" s="131">
        <v>0</v>
      </c>
      <c r="AC2879" s="132"/>
      <c r="AD2879" s="131">
        <v>0</v>
      </c>
      <c r="AE2879" s="132"/>
      <c r="AF2879" s="131">
        <v>12732</v>
      </c>
      <c r="AG2879" s="132"/>
      <c r="AH2879" s="131">
        <v>0</v>
      </c>
      <c r="AI2879" s="132"/>
      <c r="AJ2879" s="131">
        <v>0</v>
      </c>
      <c r="AK2879" s="132"/>
      <c r="AL2879" s="131">
        <v>0</v>
      </c>
      <c r="AM2879" s="132"/>
      <c r="AN2879" s="131">
        <v>0</v>
      </c>
      <c r="AO2879" s="132"/>
      <c r="AP2879" s="131">
        <v>0</v>
      </c>
      <c r="AQ2879" s="132"/>
      <c r="AR2879" s="131">
        <v>465445</v>
      </c>
      <c r="AS2879" s="132"/>
      <c r="AT2879" s="131">
        <v>0</v>
      </c>
      <c r="AU2879" s="128"/>
      <c r="AV2879" s="136">
        <v>0</v>
      </c>
      <c r="AW2879" s="128" t="s">
        <v>1606</v>
      </c>
      <c r="AX2879" s="128" t="str">
        <f t="shared" si="44"/>
        <v>No</v>
      </c>
    </row>
    <row r="2880" spans="1:50">
      <c r="A2880" s="128" t="s">
        <v>5672</v>
      </c>
      <c r="B2880" s="128" t="s">
        <v>5673</v>
      </c>
      <c r="C2880" s="128" t="s">
        <v>354</v>
      </c>
      <c r="D2880" s="129" t="s">
        <v>5674</v>
      </c>
      <c r="E2880" s="130" t="s">
        <v>5675</v>
      </c>
      <c r="F2880" s="128" t="s">
        <v>1626</v>
      </c>
      <c r="G2880" s="128" t="s">
        <v>1691</v>
      </c>
      <c r="H2880" s="131">
        <v>0</v>
      </c>
      <c r="I2880" s="132">
        <v>7</v>
      </c>
      <c r="J2880" s="128" t="s">
        <v>1607</v>
      </c>
      <c r="K2880" s="128" t="s">
        <v>1605</v>
      </c>
      <c r="L2880" s="133">
        <v>1</v>
      </c>
      <c r="M2880" s="128"/>
      <c r="N2880" s="134">
        <v>0</v>
      </c>
      <c r="O2880" s="132"/>
      <c r="P2880" s="135">
        <v>2.9195000000000002</v>
      </c>
      <c r="Q2880" s="132"/>
      <c r="R2880" s="135">
        <v>0</v>
      </c>
      <c r="S2880" s="132"/>
      <c r="T2880" s="135">
        <v>0.50060000000000004</v>
      </c>
      <c r="U2880" s="132"/>
      <c r="V2880" s="131">
        <v>0</v>
      </c>
      <c r="W2880" s="132"/>
      <c r="X2880" s="131">
        <v>0</v>
      </c>
      <c r="Y2880" s="132"/>
      <c r="Z2880" s="131">
        <v>25893</v>
      </c>
      <c r="AA2880" s="132"/>
      <c r="AB2880" s="131">
        <v>0</v>
      </c>
      <c r="AC2880" s="132"/>
      <c r="AD2880" s="131">
        <v>0</v>
      </c>
      <c r="AE2880" s="132"/>
      <c r="AF2880" s="131">
        <v>8869</v>
      </c>
      <c r="AG2880" s="132"/>
      <c r="AH2880" s="131">
        <v>0</v>
      </c>
      <c r="AI2880" s="132"/>
      <c r="AJ2880" s="131">
        <v>0</v>
      </c>
      <c r="AK2880" s="132"/>
      <c r="AL2880" s="131">
        <v>0</v>
      </c>
      <c r="AM2880" s="132"/>
      <c r="AN2880" s="131">
        <v>0</v>
      </c>
      <c r="AO2880" s="132"/>
      <c r="AP2880" s="131">
        <v>0</v>
      </c>
      <c r="AQ2880" s="132"/>
      <c r="AR2880" s="131">
        <v>4440</v>
      </c>
      <c r="AS2880" s="132"/>
      <c r="AT2880" s="131">
        <v>0</v>
      </c>
      <c r="AU2880" s="128"/>
      <c r="AV2880" s="136">
        <v>0</v>
      </c>
      <c r="AW2880" s="128" t="s">
        <v>1606</v>
      </c>
      <c r="AX2880" s="128" t="str">
        <f t="shared" si="44"/>
        <v>No</v>
      </c>
    </row>
    <row r="2881" spans="1:50">
      <c r="A2881" s="128" t="s">
        <v>5667</v>
      </c>
      <c r="B2881" s="128" t="s">
        <v>5668</v>
      </c>
      <c r="C2881" s="128" t="s">
        <v>372</v>
      </c>
      <c r="D2881" s="129">
        <v>5220</v>
      </c>
      <c r="E2881" s="130">
        <v>50517</v>
      </c>
      <c r="F2881" s="128" t="s">
        <v>1626</v>
      </c>
      <c r="G2881" s="128" t="s">
        <v>1603</v>
      </c>
      <c r="H2881" s="131">
        <v>2650890</v>
      </c>
      <c r="I2881" s="132">
        <v>7</v>
      </c>
      <c r="J2881" s="128" t="s">
        <v>1609</v>
      </c>
      <c r="K2881" s="128" t="s">
        <v>1610</v>
      </c>
      <c r="L2881" s="133">
        <v>6</v>
      </c>
      <c r="M2881" s="128"/>
      <c r="N2881" s="134">
        <v>0</v>
      </c>
      <c r="O2881" s="132"/>
      <c r="P2881" s="135">
        <v>16.221499999999999</v>
      </c>
      <c r="Q2881" s="132"/>
      <c r="R2881" s="135">
        <v>5.0772000000000004</v>
      </c>
      <c r="S2881" s="132"/>
      <c r="T2881" s="135">
        <v>3.4798</v>
      </c>
      <c r="U2881" s="132"/>
      <c r="V2881" s="131">
        <v>0</v>
      </c>
      <c r="W2881" s="132"/>
      <c r="X2881" s="131">
        <v>215586</v>
      </c>
      <c r="Y2881" s="132"/>
      <c r="Z2881" s="131">
        <v>166871</v>
      </c>
      <c r="AA2881" s="132"/>
      <c r="AB2881" s="131">
        <v>48715</v>
      </c>
      <c r="AC2881" s="132"/>
      <c r="AD2881" s="131">
        <v>14560</v>
      </c>
      <c r="AE2881" s="132"/>
      <c r="AF2881" s="131">
        <v>10287</v>
      </c>
      <c r="AG2881" s="132"/>
      <c r="AH2881" s="131">
        <v>4273</v>
      </c>
      <c r="AI2881" s="132"/>
      <c r="AJ2881" s="131">
        <v>0</v>
      </c>
      <c r="AK2881" s="132"/>
      <c r="AL2881" s="131">
        <v>0</v>
      </c>
      <c r="AM2881" s="132"/>
      <c r="AN2881" s="131">
        <v>0</v>
      </c>
      <c r="AO2881" s="132"/>
      <c r="AP2881" s="131">
        <v>0</v>
      </c>
      <c r="AQ2881" s="132"/>
      <c r="AR2881" s="131">
        <v>35797</v>
      </c>
      <c r="AS2881" s="132"/>
      <c r="AT2881" s="131">
        <v>181748</v>
      </c>
      <c r="AU2881" s="128"/>
      <c r="AV2881" s="136">
        <v>0</v>
      </c>
      <c r="AW2881" s="128" t="s">
        <v>1606</v>
      </c>
      <c r="AX2881" s="128" t="str">
        <f t="shared" si="44"/>
        <v>No</v>
      </c>
    </row>
    <row r="2882" spans="1:50">
      <c r="A2882" s="128" t="s">
        <v>5676</v>
      </c>
      <c r="B2882" s="128" t="s">
        <v>5677</v>
      </c>
      <c r="C2882" s="128" t="s">
        <v>398</v>
      </c>
      <c r="D2882" s="129">
        <v>3099</v>
      </c>
      <c r="E2882" s="130">
        <v>30099</v>
      </c>
      <c r="F2882" s="128" t="s">
        <v>1626</v>
      </c>
      <c r="G2882" s="128" t="s">
        <v>1870</v>
      </c>
      <c r="H2882" s="131">
        <v>69449</v>
      </c>
      <c r="I2882" s="132">
        <v>7</v>
      </c>
      <c r="J2882" s="128" t="s">
        <v>1607</v>
      </c>
      <c r="K2882" s="128" t="s">
        <v>1605</v>
      </c>
      <c r="L2882" s="133">
        <v>4</v>
      </c>
      <c r="M2882" s="128"/>
      <c r="N2882" s="134">
        <v>0</v>
      </c>
      <c r="O2882" s="132"/>
      <c r="P2882" s="135">
        <v>11.6639</v>
      </c>
      <c r="Q2882" s="132"/>
      <c r="R2882" s="135">
        <v>0</v>
      </c>
      <c r="S2882" s="132"/>
      <c r="T2882" s="135">
        <v>9.3434000000000008</v>
      </c>
      <c r="U2882" s="132"/>
      <c r="V2882" s="131">
        <v>0</v>
      </c>
      <c r="W2882" s="132"/>
      <c r="X2882" s="131">
        <v>0</v>
      </c>
      <c r="Y2882" s="132"/>
      <c r="Z2882" s="131">
        <v>150115</v>
      </c>
      <c r="AA2882" s="132"/>
      <c r="AB2882" s="131">
        <v>0</v>
      </c>
      <c r="AC2882" s="132"/>
      <c r="AD2882" s="131">
        <v>0</v>
      </c>
      <c r="AE2882" s="132"/>
      <c r="AF2882" s="131">
        <v>12870</v>
      </c>
      <c r="AG2882" s="132"/>
      <c r="AH2882" s="131">
        <v>0</v>
      </c>
      <c r="AI2882" s="132"/>
      <c r="AJ2882" s="131">
        <v>0</v>
      </c>
      <c r="AK2882" s="132"/>
      <c r="AL2882" s="131">
        <v>0</v>
      </c>
      <c r="AM2882" s="132"/>
      <c r="AN2882" s="131">
        <v>0</v>
      </c>
      <c r="AO2882" s="132"/>
      <c r="AP2882" s="131">
        <v>0</v>
      </c>
      <c r="AQ2882" s="132"/>
      <c r="AR2882" s="131">
        <v>120249</v>
      </c>
      <c r="AS2882" s="132"/>
      <c r="AT2882" s="131">
        <v>0</v>
      </c>
      <c r="AU2882" s="128"/>
      <c r="AV2882" s="136">
        <v>0</v>
      </c>
      <c r="AW2882" s="128" t="s">
        <v>1606</v>
      </c>
      <c r="AX2882" s="128" t="str">
        <f t="shared" ref="AX2882:AX2945" si="45">IF(AW2882&amp;AU2882&amp;AS2882&amp;AQ2882&amp;AO2882&amp;AM2882&amp;AK2882&amp;AI2882&amp;AG2882&amp;AE2882&amp;AC2882&amp;AA2882&amp;Y2882&amp;W2882&amp;U2882&amp;S2882&amp;Q2882&amp;O2882&amp;M2882&lt;&gt;"","Yes","No")</f>
        <v>No</v>
      </c>
    </row>
    <row r="2883" spans="1:50">
      <c r="A2883" s="128" t="s">
        <v>5678</v>
      </c>
      <c r="B2883" s="128" t="s">
        <v>5679</v>
      </c>
      <c r="C2883" s="128" t="s">
        <v>375</v>
      </c>
      <c r="D2883" s="129" t="s">
        <v>5680</v>
      </c>
      <c r="E2883" s="130" t="s">
        <v>5681</v>
      </c>
      <c r="F2883" s="128" t="s">
        <v>1690</v>
      </c>
      <c r="G2883" s="128" t="s">
        <v>1691</v>
      </c>
      <c r="H2883" s="131">
        <v>0</v>
      </c>
      <c r="I2883" s="132">
        <v>7</v>
      </c>
      <c r="J2883" s="128" t="s">
        <v>1609</v>
      </c>
      <c r="K2883" s="128" t="s">
        <v>1605</v>
      </c>
      <c r="L2883" s="133">
        <v>7</v>
      </c>
      <c r="M2883" s="128"/>
      <c r="N2883" s="134">
        <v>0</v>
      </c>
      <c r="O2883" s="132"/>
      <c r="P2883" s="135">
        <v>11.136699999999999</v>
      </c>
      <c r="Q2883" s="132"/>
      <c r="R2883" s="135">
        <v>0</v>
      </c>
      <c r="S2883" s="132"/>
      <c r="T2883" s="135">
        <v>2.8639999999999999</v>
      </c>
      <c r="U2883" s="132"/>
      <c r="V2883" s="131">
        <v>0</v>
      </c>
      <c r="W2883" s="132"/>
      <c r="X2883" s="131">
        <v>0</v>
      </c>
      <c r="Y2883" s="132"/>
      <c r="Z2883" s="131">
        <v>89238</v>
      </c>
      <c r="AA2883" s="132"/>
      <c r="AB2883" s="131">
        <v>0</v>
      </c>
      <c r="AC2883" s="132"/>
      <c r="AD2883" s="131">
        <v>0</v>
      </c>
      <c r="AE2883" s="132"/>
      <c r="AF2883" s="131">
        <v>8013</v>
      </c>
      <c r="AG2883" s="132"/>
      <c r="AH2883" s="131">
        <v>0</v>
      </c>
      <c r="AI2883" s="132"/>
      <c r="AJ2883" s="131">
        <v>0</v>
      </c>
      <c r="AK2883" s="132"/>
      <c r="AL2883" s="131">
        <v>0</v>
      </c>
      <c r="AM2883" s="132"/>
      <c r="AN2883" s="131">
        <v>0</v>
      </c>
      <c r="AO2883" s="132"/>
      <c r="AP2883" s="131">
        <v>0</v>
      </c>
      <c r="AQ2883" s="132"/>
      <c r="AR2883" s="131">
        <v>22949</v>
      </c>
      <c r="AS2883" s="132"/>
      <c r="AT2883" s="131">
        <v>0</v>
      </c>
      <c r="AU2883" s="128"/>
      <c r="AV2883" s="136">
        <v>0</v>
      </c>
      <c r="AW2883" s="128" t="s">
        <v>1606</v>
      </c>
      <c r="AX2883" s="128" t="str">
        <f t="shared" si="45"/>
        <v>No</v>
      </c>
    </row>
    <row r="2884" spans="1:50">
      <c r="A2884" s="128" t="s">
        <v>5682</v>
      </c>
      <c r="B2884" s="128" t="s">
        <v>5683</v>
      </c>
      <c r="C2884" s="128" t="s">
        <v>378</v>
      </c>
      <c r="D2884" s="129" t="s">
        <v>5684</v>
      </c>
      <c r="E2884" s="130" t="s">
        <v>5685</v>
      </c>
      <c r="F2884" s="128" t="s">
        <v>1626</v>
      </c>
      <c r="G2884" s="128" t="s">
        <v>1691</v>
      </c>
      <c r="H2884" s="131">
        <v>0</v>
      </c>
      <c r="I2884" s="132">
        <v>7</v>
      </c>
      <c r="J2884" s="128" t="s">
        <v>1609</v>
      </c>
      <c r="K2884" s="128" t="s">
        <v>1605</v>
      </c>
      <c r="L2884" s="133">
        <v>7</v>
      </c>
      <c r="M2884" s="128"/>
      <c r="N2884" s="134">
        <v>0</v>
      </c>
      <c r="O2884" s="132"/>
      <c r="P2884" s="135">
        <v>12.272600000000001</v>
      </c>
      <c r="Q2884" s="132"/>
      <c r="R2884" s="135">
        <v>0</v>
      </c>
      <c r="S2884" s="132"/>
      <c r="T2884" s="135">
        <v>4.2595999999999998</v>
      </c>
      <c r="U2884" s="132"/>
      <c r="V2884" s="131">
        <v>0</v>
      </c>
      <c r="W2884" s="132"/>
      <c r="X2884" s="131">
        <v>0</v>
      </c>
      <c r="Y2884" s="132"/>
      <c r="Z2884" s="131">
        <v>79048</v>
      </c>
      <c r="AA2884" s="132"/>
      <c r="AB2884" s="131">
        <v>0</v>
      </c>
      <c r="AC2884" s="132"/>
      <c r="AD2884" s="131">
        <v>0</v>
      </c>
      <c r="AE2884" s="132"/>
      <c r="AF2884" s="131">
        <v>6441</v>
      </c>
      <c r="AG2884" s="132"/>
      <c r="AH2884" s="131">
        <v>0</v>
      </c>
      <c r="AI2884" s="132"/>
      <c r="AJ2884" s="131">
        <v>0</v>
      </c>
      <c r="AK2884" s="132"/>
      <c r="AL2884" s="131">
        <v>0</v>
      </c>
      <c r="AM2884" s="132"/>
      <c r="AN2884" s="131">
        <v>0</v>
      </c>
      <c r="AO2884" s="132"/>
      <c r="AP2884" s="131">
        <v>0</v>
      </c>
      <c r="AQ2884" s="132"/>
      <c r="AR2884" s="131">
        <v>27436</v>
      </c>
      <c r="AS2884" s="132"/>
      <c r="AT2884" s="131">
        <v>0</v>
      </c>
      <c r="AU2884" s="128"/>
      <c r="AV2884" s="136">
        <v>0</v>
      </c>
      <c r="AW2884" s="128" t="s">
        <v>1606</v>
      </c>
      <c r="AX2884" s="128" t="str">
        <f t="shared" si="45"/>
        <v>No</v>
      </c>
    </row>
    <row r="2885" spans="1:50">
      <c r="A2885" s="128" t="s">
        <v>5686</v>
      </c>
      <c r="B2885" s="128" t="s">
        <v>5687</v>
      </c>
      <c r="C2885" s="128" t="s">
        <v>1552</v>
      </c>
      <c r="D2885" s="129">
        <v>4182</v>
      </c>
      <c r="E2885" s="130">
        <v>40182</v>
      </c>
      <c r="F2885" s="128" t="s">
        <v>1626</v>
      </c>
      <c r="G2885" s="128" t="s">
        <v>1870</v>
      </c>
      <c r="H2885" s="131">
        <v>2148346</v>
      </c>
      <c r="I2885" s="132">
        <v>7</v>
      </c>
      <c r="J2885" s="128" t="s">
        <v>1607</v>
      </c>
      <c r="K2885" s="128" t="s">
        <v>1605</v>
      </c>
      <c r="L2885" s="133">
        <v>5</v>
      </c>
      <c r="M2885" s="128"/>
      <c r="N2885" s="134">
        <v>0</v>
      </c>
      <c r="O2885" s="132"/>
      <c r="P2885" s="135">
        <v>8.5993999999999993</v>
      </c>
      <c r="Q2885" s="132"/>
      <c r="R2885" s="135">
        <v>0</v>
      </c>
      <c r="S2885" s="132"/>
      <c r="T2885" s="135">
        <v>7.7996999999999996</v>
      </c>
      <c r="U2885" s="132"/>
      <c r="V2885" s="131">
        <v>0</v>
      </c>
      <c r="W2885" s="132"/>
      <c r="X2885" s="131">
        <v>0</v>
      </c>
      <c r="Y2885" s="132"/>
      <c r="Z2885" s="131">
        <v>68107</v>
      </c>
      <c r="AA2885" s="132"/>
      <c r="AB2885" s="131">
        <v>0</v>
      </c>
      <c r="AC2885" s="132"/>
      <c r="AD2885" s="131">
        <v>0</v>
      </c>
      <c r="AE2885" s="132"/>
      <c r="AF2885" s="131">
        <v>7920</v>
      </c>
      <c r="AG2885" s="132"/>
      <c r="AH2885" s="131">
        <v>0</v>
      </c>
      <c r="AI2885" s="132"/>
      <c r="AJ2885" s="131">
        <v>0</v>
      </c>
      <c r="AK2885" s="132"/>
      <c r="AL2885" s="131">
        <v>0</v>
      </c>
      <c r="AM2885" s="132"/>
      <c r="AN2885" s="131">
        <v>0</v>
      </c>
      <c r="AO2885" s="132"/>
      <c r="AP2885" s="131">
        <v>0</v>
      </c>
      <c r="AQ2885" s="132"/>
      <c r="AR2885" s="131">
        <v>61774</v>
      </c>
      <c r="AS2885" s="132"/>
      <c r="AT2885" s="131">
        <v>0</v>
      </c>
      <c r="AU2885" s="128"/>
      <c r="AV2885" s="136">
        <v>0</v>
      </c>
      <c r="AW2885" s="128" t="s">
        <v>1606</v>
      </c>
      <c r="AX2885" s="128" t="str">
        <f t="shared" si="45"/>
        <v>No</v>
      </c>
    </row>
    <row r="2886" spans="1:50">
      <c r="A2886" s="128" t="s">
        <v>5688</v>
      </c>
      <c r="B2886" s="128" t="s">
        <v>3770</v>
      </c>
      <c r="C2886" s="128" t="s">
        <v>352</v>
      </c>
      <c r="D2886" s="129" t="s">
        <v>5689</v>
      </c>
      <c r="E2886" s="130">
        <v>99376</v>
      </c>
      <c r="F2886" s="128" t="s">
        <v>2599</v>
      </c>
      <c r="G2886" s="128" t="s">
        <v>1870</v>
      </c>
      <c r="H2886" s="131">
        <v>0</v>
      </c>
      <c r="I2886" s="132">
        <v>7</v>
      </c>
      <c r="J2886" s="128" t="s">
        <v>1609</v>
      </c>
      <c r="K2886" s="128" t="s">
        <v>1605</v>
      </c>
      <c r="L2886" s="133">
        <v>7</v>
      </c>
      <c r="M2886" s="128"/>
      <c r="N2886" s="134">
        <v>0</v>
      </c>
      <c r="O2886" s="132"/>
      <c r="P2886" s="135">
        <v>14.0449</v>
      </c>
      <c r="Q2886" s="132"/>
      <c r="R2886" s="135">
        <v>0</v>
      </c>
      <c r="S2886" s="132"/>
      <c r="T2886" s="135">
        <v>1.8391</v>
      </c>
      <c r="U2886" s="132"/>
      <c r="V2886" s="131">
        <v>0</v>
      </c>
      <c r="W2886" s="132"/>
      <c r="X2886" s="131">
        <v>0</v>
      </c>
      <c r="Y2886" s="132"/>
      <c r="Z2886" s="131">
        <v>173932</v>
      </c>
      <c r="AA2886" s="132"/>
      <c r="AB2886" s="131">
        <v>0</v>
      </c>
      <c r="AC2886" s="132"/>
      <c r="AD2886" s="131">
        <v>0</v>
      </c>
      <c r="AE2886" s="132"/>
      <c r="AF2886" s="131">
        <v>12384</v>
      </c>
      <c r="AG2886" s="132"/>
      <c r="AH2886" s="131">
        <v>0</v>
      </c>
      <c r="AI2886" s="132"/>
      <c r="AJ2886" s="131">
        <v>0</v>
      </c>
      <c r="AK2886" s="132"/>
      <c r="AL2886" s="131">
        <v>0</v>
      </c>
      <c r="AM2886" s="132"/>
      <c r="AN2886" s="131">
        <v>0</v>
      </c>
      <c r="AO2886" s="132"/>
      <c r="AP2886" s="131">
        <v>0</v>
      </c>
      <c r="AQ2886" s="132"/>
      <c r="AR2886" s="131">
        <v>22775</v>
      </c>
      <c r="AS2886" s="132"/>
      <c r="AT2886" s="131">
        <v>0</v>
      </c>
      <c r="AU2886" s="128"/>
      <c r="AV2886" s="136">
        <v>0</v>
      </c>
      <c r="AW2886" s="128" t="s">
        <v>1606</v>
      </c>
      <c r="AX2886" s="128" t="str">
        <f t="shared" si="45"/>
        <v>No</v>
      </c>
    </row>
    <row r="2887" spans="1:50">
      <c r="A2887" s="128" t="s">
        <v>5672</v>
      </c>
      <c r="B2887" s="128" t="s">
        <v>5673</v>
      </c>
      <c r="C2887" s="128" t="s">
        <v>354</v>
      </c>
      <c r="D2887" s="129" t="s">
        <v>5674</v>
      </c>
      <c r="E2887" s="130" t="s">
        <v>5675</v>
      </c>
      <c r="F2887" s="128" t="s">
        <v>1626</v>
      </c>
      <c r="G2887" s="128" t="s">
        <v>1691</v>
      </c>
      <c r="H2887" s="131">
        <v>0</v>
      </c>
      <c r="I2887" s="132">
        <v>7</v>
      </c>
      <c r="J2887" s="128" t="s">
        <v>1609</v>
      </c>
      <c r="K2887" s="128" t="s">
        <v>1605</v>
      </c>
      <c r="L2887" s="133">
        <v>6</v>
      </c>
      <c r="M2887" s="128"/>
      <c r="N2887" s="134">
        <v>0</v>
      </c>
      <c r="O2887" s="132"/>
      <c r="P2887" s="135">
        <v>20.244199999999999</v>
      </c>
      <c r="Q2887" s="132"/>
      <c r="R2887" s="135">
        <v>0</v>
      </c>
      <c r="S2887" s="132"/>
      <c r="T2887" s="135">
        <v>16.135100000000001</v>
      </c>
      <c r="U2887" s="132"/>
      <c r="V2887" s="131">
        <v>0</v>
      </c>
      <c r="W2887" s="132"/>
      <c r="X2887" s="131">
        <v>0</v>
      </c>
      <c r="Y2887" s="132"/>
      <c r="Z2887" s="131">
        <v>56947</v>
      </c>
      <c r="AA2887" s="132"/>
      <c r="AB2887" s="131">
        <v>0</v>
      </c>
      <c r="AC2887" s="132"/>
      <c r="AD2887" s="131">
        <v>0</v>
      </c>
      <c r="AE2887" s="132"/>
      <c r="AF2887" s="131">
        <v>2813</v>
      </c>
      <c r="AG2887" s="132"/>
      <c r="AH2887" s="131">
        <v>0</v>
      </c>
      <c r="AI2887" s="132"/>
      <c r="AJ2887" s="131">
        <v>0</v>
      </c>
      <c r="AK2887" s="132"/>
      <c r="AL2887" s="131">
        <v>0</v>
      </c>
      <c r="AM2887" s="132"/>
      <c r="AN2887" s="131">
        <v>0</v>
      </c>
      <c r="AO2887" s="132"/>
      <c r="AP2887" s="131">
        <v>0</v>
      </c>
      <c r="AQ2887" s="132"/>
      <c r="AR2887" s="131">
        <v>45388</v>
      </c>
      <c r="AS2887" s="132"/>
      <c r="AT2887" s="131">
        <v>0</v>
      </c>
      <c r="AU2887" s="128"/>
      <c r="AV2887" s="136">
        <v>0</v>
      </c>
      <c r="AW2887" s="128" t="s">
        <v>1606</v>
      </c>
      <c r="AX2887" s="128" t="str">
        <f t="shared" si="45"/>
        <v>No</v>
      </c>
    </row>
    <row r="2888" spans="1:50">
      <c r="A2888" s="128" t="s">
        <v>5676</v>
      </c>
      <c r="B2888" s="128" t="s">
        <v>5677</v>
      </c>
      <c r="C2888" s="128" t="s">
        <v>398</v>
      </c>
      <c r="D2888" s="129">
        <v>3099</v>
      </c>
      <c r="E2888" s="130">
        <v>30099</v>
      </c>
      <c r="F2888" s="128" t="s">
        <v>1626</v>
      </c>
      <c r="G2888" s="128" t="s">
        <v>1870</v>
      </c>
      <c r="H2888" s="131">
        <v>69449</v>
      </c>
      <c r="I2888" s="132">
        <v>7</v>
      </c>
      <c r="J2888" s="128" t="s">
        <v>1609</v>
      </c>
      <c r="K2888" s="128" t="s">
        <v>1605</v>
      </c>
      <c r="L2888" s="133">
        <v>3</v>
      </c>
      <c r="M2888" s="128"/>
      <c r="N2888" s="134">
        <v>0</v>
      </c>
      <c r="O2888" s="132"/>
      <c r="P2888" s="135">
        <v>8.3026</v>
      </c>
      <c r="Q2888" s="132"/>
      <c r="R2888" s="135">
        <v>0</v>
      </c>
      <c r="S2888" s="132"/>
      <c r="T2888" s="135">
        <v>3.0062000000000002</v>
      </c>
      <c r="U2888" s="132"/>
      <c r="V2888" s="131">
        <v>0</v>
      </c>
      <c r="W2888" s="132"/>
      <c r="X2888" s="131">
        <v>0</v>
      </c>
      <c r="Y2888" s="132"/>
      <c r="Z2888" s="131">
        <v>40276</v>
      </c>
      <c r="AA2888" s="132"/>
      <c r="AB2888" s="131">
        <v>0</v>
      </c>
      <c r="AC2888" s="132"/>
      <c r="AD2888" s="131">
        <v>0</v>
      </c>
      <c r="AE2888" s="132"/>
      <c r="AF2888" s="131">
        <v>4851</v>
      </c>
      <c r="AG2888" s="132"/>
      <c r="AH2888" s="131">
        <v>0</v>
      </c>
      <c r="AI2888" s="132"/>
      <c r="AJ2888" s="131">
        <v>0</v>
      </c>
      <c r="AK2888" s="132"/>
      <c r="AL2888" s="131">
        <v>0</v>
      </c>
      <c r="AM2888" s="132"/>
      <c r="AN2888" s="131">
        <v>0</v>
      </c>
      <c r="AO2888" s="132"/>
      <c r="AP2888" s="131">
        <v>0</v>
      </c>
      <c r="AQ2888" s="132"/>
      <c r="AR2888" s="131">
        <v>14583</v>
      </c>
      <c r="AS2888" s="132"/>
      <c r="AT2888" s="131">
        <v>0</v>
      </c>
      <c r="AU2888" s="128"/>
      <c r="AV2888" s="136">
        <v>0</v>
      </c>
      <c r="AW2888" s="128" t="s">
        <v>1606</v>
      </c>
      <c r="AX2888" s="128" t="str">
        <f t="shared" si="45"/>
        <v>No</v>
      </c>
    </row>
    <row r="2889" spans="1:50">
      <c r="A2889" s="128" t="s">
        <v>5690</v>
      </c>
      <c r="B2889" s="128" t="s">
        <v>5691</v>
      </c>
      <c r="C2889" s="128" t="s">
        <v>359</v>
      </c>
      <c r="D2889" s="129" t="s">
        <v>5692</v>
      </c>
      <c r="E2889" s="130" t="s">
        <v>5693</v>
      </c>
      <c r="F2889" s="128" t="s">
        <v>1626</v>
      </c>
      <c r="G2889" s="128" t="s">
        <v>1691</v>
      </c>
      <c r="H2889" s="131">
        <v>0</v>
      </c>
      <c r="I2889" s="132">
        <v>7</v>
      </c>
      <c r="J2889" s="128" t="s">
        <v>1609</v>
      </c>
      <c r="K2889" s="128" t="s">
        <v>1605</v>
      </c>
      <c r="L2889" s="133">
        <v>7</v>
      </c>
      <c r="M2889" s="128"/>
      <c r="N2889" s="134">
        <v>0</v>
      </c>
      <c r="O2889" s="132"/>
      <c r="P2889" s="135">
        <v>18.369</v>
      </c>
      <c r="Q2889" s="132"/>
      <c r="R2889" s="135">
        <v>0</v>
      </c>
      <c r="S2889" s="132"/>
      <c r="T2889" s="135">
        <v>1.2363</v>
      </c>
      <c r="U2889" s="132"/>
      <c r="V2889" s="131">
        <v>0</v>
      </c>
      <c r="W2889" s="132"/>
      <c r="X2889" s="131">
        <v>0</v>
      </c>
      <c r="Y2889" s="132"/>
      <c r="Z2889" s="131">
        <v>181192</v>
      </c>
      <c r="AA2889" s="132"/>
      <c r="AB2889" s="131">
        <v>0</v>
      </c>
      <c r="AC2889" s="132"/>
      <c r="AD2889" s="131">
        <v>0</v>
      </c>
      <c r="AE2889" s="132"/>
      <c r="AF2889" s="131">
        <v>9864</v>
      </c>
      <c r="AG2889" s="132"/>
      <c r="AH2889" s="131">
        <v>0</v>
      </c>
      <c r="AI2889" s="132"/>
      <c r="AJ2889" s="131">
        <v>0</v>
      </c>
      <c r="AK2889" s="132"/>
      <c r="AL2889" s="131">
        <v>0</v>
      </c>
      <c r="AM2889" s="132"/>
      <c r="AN2889" s="131">
        <v>0</v>
      </c>
      <c r="AO2889" s="132"/>
      <c r="AP2889" s="131">
        <v>0</v>
      </c>
      <c r="AQ2889" s="132"/>
      <c r="AR2889" s="131">
        <v>12195</v>
      </c>
      <c r="AS2889" s="132"/>
      <c r="AT2889" s="131">
        <v>0</v>
      </c>
      <c r="AU2889" s="128"/>
      <c r="AV2889" s="136">
        <v>0</v>
      </c>
      <c r="AW2889" s="128" t="s">
        <v>1606</v>
      </c>
      <c r="AX2889" s="128" t="str">
        <f t="shared" si="45"/>
        <v>No</v>
      </c>
    </row>
    <row r="2890" spans="1:50">
      <c r="A2890" s="128" t="s">
        <v>5686</v>
      </c>
      <c r="B2890" s="128" t="s">
        <v>5687</v>
      </c>
      <c r="C2890" s="128" t="s">
        <v>1552</v>
      </c>
      <c r="D2890" s="129">
        <v>4182</v>
      </c>
      <c r="E2890" s="130">
        <v>40182</v>
      </c>
      <c r="F2890" s="128" t="s">
        <v>1626</v>
      </c>
      <c r="G2890" s="128" t="s">
        <v>1870</v>
      </c>
      <c r="H2890" s="131">
        <v>2148346</v>
      </c>
      <c r="I2890" s="132">
        <v>7</v>
      </c>
      <c r="J2890" s="128" t="s">
        <v>1609</v>
      </c>
      <c r="K2890" s="128" t="s">
        <v>1605</v>
      </c>
      <c r="L2890" s="133">
        <v>2</v>
      </c>
      <c r="M2890" s="128"/>
      <c r="N2890" s="134">
        <v>0</v>
      </c>
      <c r="O2890" s="132"/>
      <c r="P2890" s="135">
        <v>8.3998000000000008</v>
      </c>
      <c r="Q2890" s="132"/>
      <c r="R2890" s="135">
        <v>0</v>
      </c>
      <c r="S2890" s="132"/>
      <c r="T2890" s="135">
        <v>2.1551</v>
      </c>
      <c r="U2890" s="132"/>
      <c r="V2890" s="131">
        <v>0</v>
      </c>
      <c r="W2890" s="132"/>
      <c r="X2890" s="131">
        <v>0</v>
      </c>
      <c r="Y2890" s="132"/>
      <c r="Z2890" s="131">
        <v>44351</v>
      </c>
      <c r="AA2890" s="132"/>
      <c r="AB2890" s="131">
        <v>0</v>
      </c>
      <c r="AC2890" s="132"/>
      <c r="AD2890" s="131">
        <v>0</v>
      </c>
      <c r="AE2890" s="132"/>
      <c r="AF2890" s="131">
        <v>5280</v>
      </c>
      <c r="AG2890" s="132"/>
      <c r="AH2890" s="131">
        <v>0</v>
      </c>
      <c r="AI2890" s="132"/>
      <c r="AJ2890" s="131">
        <v>0</v>
      </c>
      <c r="AK2890" s="132"/>
      <c r="AL2890" s="131">
        <v>0</v>
      </c>
      <c r="AM2890" s="132"/>
      <c r="AN2890" s="131">
        <v>0</v>
      </c>
      <c r="AO2890" s="132"/>
      <c r="AP2890" s="131">
        <v>0</v>
      </c>
      <c r="AQ2890" s="132"/>
      <c r="AR2890" s="131">
        <v>11379</v>
      </c>
      <c r="AS2890" s="132"/>
      <c r="AT2890" s="131">
        <v>0</v>
      </c>
      <c r="AU2890" s="128"/>
      <c r="AV2890" s="136">
        <v>0</v>
      </c>
      <c r="AW2890" s="128" t="s">
        <v>1606</v>
      </c>
      <c r="AX2890" s="128" t="str">
        <f t="shared" si="45"/>
        <v>No</v>
      </c>
    </row>
    <row r="2891" spans="1:50">
      <c r="A2891" s="128" t="s">
        <v>5694</v>
      </c>
      <c r="B2891" s="128" t="s">
        <v>5695</v>
      </c>
      <c r="C2891" s="128" t="s">
        <v>367</v>
      </c>
      <c r="D2891" s="129" t="s">
        <v>5696</v>
      </c>
      <c r="E2891" s="130" t="s">
        <v>5697</v>
      </c>
      <c r="F2891" s="128" t="s">
        <v>1626</v>
      </c>
      <c r="G2891" s="128" t="s">
        <v>1691</v>
      </c>
      <c r="H2891" s="131">
        <v>0</v>
      </c>
      <c r="I2891" s="132">
        <v>7</v>
      </c>
      <c r="J2891" s="128" t="s">
        <v>1609</v>
      </c>
      <c r="K2891" s="128" t="s">
        <v>1605</v>
      </c>
      <c r="L2891" s="133">
        <v>7</v>
      </c>
      <c r="M2891" s="128"/>
      <c r="N2891" s="134">
        <v>0</v>
      </c>
      <c r="O2891" s="132"/>
      <c r="P2891" s="135">
        <v>24.564699999999998</v>
      </c>
      <c r="Q2891" s="132"/>
      <c r="R2891" s="135">
        <v>0</v>
      </c>
      <c r="S2891" s="132"/>
      <c r="T2891" s="135">
        <v>1.6786000000000001</v>
      </c>
      <c r="U2891" s="132"/>
      <c r="V2891" s="131">
        <v>0</v>
      </c>
      <c r="W2891" s="132"/>
      <c r="X2891" s="131">
        <v>0</v>
      </c>
      <c r="Y2891" s="132"/>
      <c r="Z2891" s="131">
        <v>127884</v>
      </c>
      <c r="AA2891" s="132"/>
      <c r="AB2891" s="131">
        <v>0</v>
      </c>
      <c r="AC2891" s="132"/>
      <c r="AD2891" s="131">
        <v>0</v>
      </c>
      <c r="AE2891" s="132"/>
      <c r="AF2891" s="131">
        <v>5206</v>
      </c>
      <c r="AG2891" s="132"/>
      <c r="AH2891" s="131">
        <v>0</v>
      </c>
      <c r="AI2891" s="132"/>
      <c r="AJ2891" s="131">
        <v>0</v>
      </c>
      <c r="AK2891" s="132"/>
      <c r="AL2891" s="131">
        <v>0</v>
      </c>
      <c r="AM2891" s="132"/>
      <c r="AN2891" s="131">
        <v>0</v>
      </c>
      <c r="AO2891" s="132"/>
      <c r="AP2891" s="131">
        <v>0</v>
      </c>
      <c r="AQ2891" s="132"/>
      <c r="AR2891" s="131">
        <v>8739</v>
      </c>
      <c r="AS2891" s="132"/>
      <c r="AT2891" s="131">
        <v>0</v>
      </c>
      <c r="AU2891" s="128"/>
      <c r="AV2891" s="136">
        <v>0</v>
      </c>
      <c r="AW2891" s="128" t="s">
        <v>1606</v>
      </c>
      <c r="AX2891" s="128" t="str">
        <f t="shared" si="45"/>
        <v>No</v>
      </c>
    </row>
    <row r="2892" spans="1:50">
      <c r="A2892" s="128" t="s">
        <v>5698</v>
      </c>
      <c r="B2892" s="128" t="s">
        <v>5699</v>
      </c>
      <c r="C2892" s="128" t="s">
        <v>378</v>
      </c>
      <c r="D2892" s="129" t="s">
        <v>5700</v>
      </c>
      <c r="E2892" s="130" t="s">
        <v>5701</v>
      </c>
      <c r="F2892" s="128" t="s">
        <v>1626</v>
      </c>
      <c r="G2892" s="128" t="s">
        <v>1691</v>
      </c>
      <c r="H2892" s="131">
        <v>0</v>
      </c>
      <c r="I2892" s="132">
        <v>7</v>
      </c>
      <c r="J2892" s="128" t="s">
        <v>1609</v>
      </c>
      <c r="K2892" s="128" t="s">
        <v>1605</v>
      </c>
      <c r="L2892" s="133">
        <v>7</v>
      </c>
      <c r="M2892" s="128"/>
      <c r="N2892" s="134">
        <v>0</v>
      </c>
      <c r="O2892" s="132"/>
      <c r="P2892" s="135">
        <v>30.200099999999999</v>
      </c>
      <c r="Q2892" s="132"/>
      <c r="R2892" s="135">
        <v>0</v>
      </c>
      <c r="S2892" s="132"/>
      <c r="T2892" s="135">
        <v>1.1134999999999999</v>
      </c>
      <c r="U2892" s="132"/>
      <c r="V2892" s="131">
        <v>0</v>
      </c>
      <c r="W2892" s="132"/>
      <c r="X2892" s="131">
        <v>0</v>
      </c>
      <c r="Y2892" s="132"/>
      <c r="Z2892" s="131">
        <v>154866</v>
      </c>
      <c r="AA2892" s="132"/>
      <c r="AB2892" s="131">
        <v>0</v>
      </c>
      <c r="AC2892" s="132"/>
      <c r="AD2892" s="131">
        <v>0</v>
      </c>
      <c r="AE2892" s="132"/>
      <c r="AF2892" s="131">
        <v>5128</v>
      </c>
      <c r="AG2892" s="132"/>
      <c r="AH2892" s="131">
        <v>0</v>
      </c>
      <c r="AI2892" s="132"/>
      <c r="AJ2892" s="131">
        <v>0</v>
      </c>
      <c r="AK2892" s="132"/>
      <c r="AL2892" s="131">
        <v>0</v>
      </c>
      <c r="AM2892" s="132"/>
      <c r="AN2892" s="131">
        <v>0</v>
      </c>
      <c r="AO2892" s="132"/>
      <c r="AP2892" s="131">
        <v>0</v>
      </c>
      <c r="AQ2892" s="132"/>
      <c r="AR2892" s="131">
        <v>5710</v>
      </c>
      <c r="AS2892" s="132"/>
      <c r="AT2892" s="131">
        <v>0</v>
      </c>
      <c r="AU2892" s="128"/>
      <c r="AV2892" s="136">
        <v>0</v>
      </c>
      <c r="AW2892" s="128" t="s">
        <v>1606</v>
      </c>
      <c r="AX2892" s="128" t="str">
        <f t="shared" si="45"/>
        <v>No</v>
      </c>
    </row>
    <row r="2893" spans="1:50">
      <c r="A2893" s="128" t="s">
        <v>5702</v>
      </c>
      <c r="B2893" s="128" t="s">
        <v>5146</v>
      </c>
      <c r="C2893" s="128" t="s">
        <v>385</v>
      </c>
      <c r="D2893" s="129" t="s">
        <v>5703</v>
      </c>
      <c r="E2893" s="130">
        <v>60004</v>
      </c>
      <c r="F2893" s="128" t="s">
        <v>2599</v>
      </c>
      <c r="G2893" s="128" t="s">
        <v>1870</v>
      </c>
      <c r="H2893" s="131">
        <v>0</v>
      </c>
      <c r="I2893" s="132">
        <v>7</v>
      </c>
      <c r="J2893" s="128" t="s">
        <v>1609</v>
      </c>
      <c r="K2893" s="128" t="s">
        <v>1605</v>
      </c>
      <c r="L2893" s="133">
        <v>7</v>
      </c>
      <c r="M2893" s="128"/>
      <c r="N2893" s="134">
        <v>0</v>
      </c>
      <c r="O2893" s="132"/>
      <c r="P2893" s="135">
        <v>10.109</v>
      </c>
      <c r="Q2893" s="132"/>
      <c r="R2893" s="135">
        <v>0</v>
      </c>
      <c r="S2893" s="132"/>
      <c r="T2893" s="135">
        <v>2.0169000000000001</v>
      </c>
      <c r="U2893" s="132"/>
      <c r="V2893" s="131">
        <v>0</v>
      </c>
      <c r="W2893" s="132"/>
      <c r="X2893" s="131">
        <v>0</v>
      </c>
      <c r="Y2893" s="132"/>
      <c r="Z2893" s="131">
        <v>201381</v>
      </c>
      <c r="AA2893" s="132"/>
      <c r="AB2893" s="131">
        <v>0</v>
      </c>
      <c r="AC2893" s="132"/>
      <c r="AD2893" s="131">
        <v>0</v>
      </c>
      <c r="AE2893" s="132"/>
      <c r="AF2893" s="131">
        <v>19921</v>
      </c>
      <c r="AG2893" s="132"/>
      <c r="AH2893" s="131">
        <v>0</v>
      </c>
      <c r="AI2893" s="132"/>
      <c r="AJ2893" s="131">
        <v>0</v>
      </c>
      <c r="AK2893" s="132"/>
      <c r="AL2893" s="131">
        <v>0</v>
      </c>
      <c r="AM2893" s="132"/>
      <c r="AN2893" s="131">
        <v>0</v>
      </c>
      <c r="AO2893" s="132"/>
      <c r="AP2893" s="131">
        <v>0</v>
      </c>
      <c r="AQ2893" s="132"/>
      <c r="AR2893" s="131">
        <v>40178</v>
      </c>
      <c r="AS2893" s="132"/>
      <c r="AT2893" s="131">
        <v>0</v>
      </c>
      <c r="AU2893" s="128"/>
      <c r="AV2893" s="136">
        <v>0</v>
      </c>
      <c r="AW2893" s="128" t="s">
        <v>1606</v>
      </c>
      <c r="AX2893" s="128" t="str">
        <f t="shared" si="45"/>
        <v>No</v>
      </c>
    </row>
    <row r="2894" spans="1:50">
      <c r="A2894" s="128" t="s">
        <v>5704</v>
      </c>
      <c r="B2894" s="128" t="s">
        <v>5705</v>
      </c>
      <c r="C2894" s="128" t="s">
        <v>392</v>
      </c>
      <c r="D2894" s="129"/>
      <c r="E2894" s="130" t="s">
        <v>5706</v>
      </c>
      <c r="F2894" s="128" t="s">
        <v>1626</v>
      </c>
      <c r="G2894" s="128" t="s">
        <v>1691</v>
      </c>
      <c r="H2894" s="131">
        <v>0</v>
      </c>
      <c r="I2894" s="132">
        <v>7</v>
      </c>
      <c r="J2894" s="128" t="s">
        <v>1609</v>
      </c>
      <c r="K2894" s="128" t="s">
        <v>1610</v>
      </c>
      <c r="L2894" s="133">
        <v>7</v>
      </c>
      <c r="M2894" s="128"/>
      <c r="N2894" s="134">
        <v>0</v>
      </c>
      <c r="O2894" s="132"/>
      <c r="P2894" s="135">
        <v>15.024900000000001</v>
      </c>
      <c r="Q2894" s="132"/>
      <c r="R2894" s="135">
        <v>0</v>
      </c>
      <c r="S2894" s="132"/>
      <c r="T2894" s="135">
        <v>1.3746</v>
      </c>
      <c r="U2894" s="132"/>
      <c r="V2894" s="131">
        <v>0</v>
      </c>
      <c r="W2894" s="132"/>
      <c r="X2894" s="131">
        <v>0</v>
      </c>
      <c r="Y2894" s="132"/>
      <c r="Z2894" s="131">
        <v>91051</v>
      </c>
      <c r="AA2894" s="132"/>
      <c r="AB2894" s="131">
        <v>0</v>
      </c>
      <c r="AC2894" s="132"/>
      <c r="AD2894" s="131">
        <v>0</v>
      </c>
      <c r="AE2894" s="132"/>
      <c r="AF2894" s="131">
        <v>6060</v>
      </c>
      <c r="AG2894" s="132"/>
      <c r="AH2894" s="131">
        <v>0</v>
      </c>
      <c r="AI2894" s="132"/>
      <c r="AJ2894" s="131">
        <v>0</v>
      </c>
      <c r="AK2894" s="132"/>
      <c r="AL2894" s="131">
        <v>0</v>
      </c>
      <c r="AM2894" s="132"/>
      <c r="AN2894" s="131">
        <v>0</v>
      </c>
      <c r="AO2894" s="132"/>
      <c r="AP2894" s="131">
        <v>0</v>
      </c>
      <c r="AQ2894" s="132"/>
      <c r="AR2894" s="131">
        <v>8330</v>
      </c>
      <c r="AS2894" s="132"/>
      <c r="AT2894" s="131">
        <v>0</v>
      </c>
      <c r="AU2894" s="128"/>
      <c r="AV2894" s="136">
        <v>0</v>
      </c>
      <c r="AW2894" s="128" t="s">
        <v>1606</v>
      </c>
      <c r="AX2894" s="128" t="str">
        <f t="shared" si="45"/>
        <v>No</v>
      </c>
    </row>
    <row r="2895" spans="1:50">
      <c r="A2895" s="128" t="s">
        <v>5707</v>
      </c>
      <c r="B2895" s="128" t="s">
        <v>5708</v>
      </c>
      <c r="C2895" s="128" t="s">
        <v>398</v>
      </c>
      <c r="D2895" s="129" t="s">
        <v>5709</v>
      </c>
      <c r="E2895" s="130" t="s">
        <v>5710</v>
      </c>
      <c r="F2895" s="128" t="s">
        <v>1626</v>
      </c>
      <c r="G2895" s="128" t="s">
        <v>1691</v>
      </c>
      <c r="H2895" s="131">
        <v>0</v>
      </c>
      <c r="I2895" s="132">
        <v>7</v>
      </c>
      <c r="J2895" s="128" t="s">
        <v>1607</v>
      </c>
      <c r="K2895" s="128" t="s">
        <v>1605</v>
      </c>
      <c r="L2895" s="133">
        <v>7</v>
      </c>
      <c r="M2895" s="128"/>
      <c r="N2895" s="134">
        <v>0</v>
      </c>
      <c r="O2895" s="132"/>
      <c r="P2895" s="135">
        <v>26.2422</v>
      </c>
      <c r="Q2895" s="132"/>
      <c r="R2895" s="135">
        <v>0</v>
      </c>
      <c r="S2895" s="132"/>
      <c r="T2895" s="135">
        <v>2.6156000000000001</v>
      </c>
      <c r="U2895" s="132"/>
      <c r="V2895" s="131">
        <v>0</v>
      </c>
      <c r="W2895" s="132"/>
      <c r="X2895" s="131">
        <v>0</v>
      </c>
      <c r="Y2895" s="132"/>
      <c r="Z2895" s="131">
        <v>384029</v>
      </c>
      <c r="AA2895" s="132"/>
      <c r="AB2895" s="131">
        <v>0</v>
      </c>
      <c r="AC2895" s="132"/>
      <c r="AD2895" s="131">
        <v>0</v>
      </c>
      <c r="AE2895" s="132"/>
      <c r="AF2895" s="131">
        <v>14634</v>
      </c>
      <c r="AG2895" s="132"/>
      <c r="AH2895" s="131">
        <v>0</v>
      </c>
      <c r="AI2895" s="132"/>
      <c r="AJ2895" s="131">
        <v>0</v>
      </c>
      <c r="AK2895" s="132"/>
      <c r="AL2895" s="131">
        <v>0</v>
      </c>
      <c r="AM2895" s="132"/>
      <c r="AN2895" s="131">
        <v>0</v>
      </c>
      <c r="AO2895" s="132"/>
      <c r="AP2895" s="131">
        <v>0</v>
      </c>
      <c r="AQ2895" s="132"/>
      <c r="AR2895" s="131">
        <v>38276</v>
      </c>
      <c r="AS2895" s="132"/>
      <c r="AT2895" s="131">
        <v>0</v>
      </c>
      <c r="AU2895" s="128"/>
      <c r="AV2895" s="136">
        <v>0</v>
      </c>
      <c r="AW2895" s="128" t="s">
        <v>1606</v>
      </c>
      <c r="AX2895" s="128" t="str">
        <f t="shared" si="45"/>
        <v>No</v>
      </c>
    </row>
    <row r="2896" spans="1:50">
      <c r="A2896" s="128" t="s">
        <v>5711</v>
      </c>
      <c r="B2896" s="128" t="s">
        <v>4181</v>
      </c>
      <c r="C2896" s="128" t="s">
        <v>364</v>
      </c>
      <c r="D2896" s="129" t="s">
        <v>5712</v>
      </c>
      <c r="E2896" s="130" t="s">
        <v>5713</v>
      </c>
      <c r="F2896" s="128" t="s">
        <v>1690</v>
      </c>
      <c r="G2896" s="128" t="s">
        <v>1691</v>
      </c>
      <c r="H2896" s="131">
        <v>0</v>
      </c>
      <c r="I2896" s="132">
        <v>7</v>
      </c>
      <c r="J2896" s="128" t="s">
        <v>1609</v>
      </c>
      <c r="K2896" s="128" t="s">
        <v>1605</v>
      </c>
      <c r="L2896" s="133">
        <v>7</v>
      </c>
      <c r="M2896" s="128"/>
      <c r="N2896" s="134">
        <v>0</v>
      </c>
      <c r="O2896" s="132"/>
      <c r="P2896" s="135">
        <v>11.733000000000001</v>
      </c>
      <c r="Q2896" s="132"/>
      <c r="R2896" s="135">
        <v>0</v>
      </c>
      <c r="S2896" s="132"/>
      <c r="T2896" s="135">
        <v>1.7664</v>
      </c>
      <c r="U2896" s="132"/>
      <c r="V2896" s="131">
        <v>0</v>
      </c>
      <c r="W2896" s="132"/>
      <c r="X2896" s="131">
        <v>0</v>
      </c>
      <c r="Y2896" s="132"/>
      <c r="Z2896" s="131">
        <v>85076</v>
      </c>
      <c r="AA2896" s="132"/>
      <c r="AB2896" s="131">
        <v>0</v>
      </c>
      <c r="AC2896" s="132"/>
      <c r="AD2896" s="131">
        <v>0</v>
      </c>
      <c r="AE2896" s="132"/>
      <c r="AF2896" s="131">
        <v>7251</v>
      </c>
      <c r="AG2896" s="132"/>
      <c r="AH2896" s="131">
        <v>0</v>
      </c>
      <c r="AI2896" s="132"/>
      <c r="AJ2896" s="131">
        <v>0</v>
      </c>
      <c r="AK2896" s="132"/>
      <c r="AL2896" s="131">
        <v>0</v>
      </c>
      <c r="AM2896" s="132"/>
      <c r="AN2896" s="131">
        <v>0</v>
      </c>
      <c r="AO2896" s="132"/>
      <c r="AP2896" s="131">
        <v>0</v>
      </c>
      <c r="AQ2896" s="132"/>
      <c r="AR2896" s="131">
        <v>12808</v>
      </c>
      <c r="AS2896" s="132"/>
      <c r="AT2896" s="131">
        <v>0</v>
      </c>
      <c r="AU2896" s="128"/>
      <c r="AV2896" s="136">
        <v>0</v>
      </c>
      <c r="AW2896" s="128" t="s">
        <v>1606</v>
      </c>
      <c r="AX2896" s="128" t="str">
        <f t="shared" si="45"/>
        <v>No</v>
      </c>
    </row>
    <row r="2897" spans="1:50">
      <c r="A2897" s="128" t="s">
        <v>5714</v>
      </c>
      <c r="B2897" s="128" t="s">
        <v>3743</v>
      </c>
      <c r="C2897" s="128" t="s">
        <v>389</v>
      </c>
      <c r="D2897" s="129">
        <v>4156</v>
      </c>
      <c r="E2897" s="130">
        <v>40156</v>
      </c>
      <c r="F2897" s="128" t="s">
        <v>1703</v>
      </c>
      <c r="G2897" s="128" t="s">
        <v>1870</v>
      </c>
      <c r="H2897" s="131">
        <v>386787</v>
      </c>
      <c r="I2897" s="132">
        <v>7</v>
      </c>
      <c r="J2897" s="128" t="s">
        <v>1607</v>
      </c>
      <c r="K2897" s="128" t="s">
        <v>1610</v>
      </c>
      <c r="L2897" s="133">
        <v>3</v>
      </c>
      <c r="M2897" s="128"/>
      <c r="N2897" s="134">
        <v>0</v>
      </c>
      <c r="O2897" s="132"/>
      <c r="P2897" s="135">
        <v>17.8675</v>
      </c>
      <c r="Q2897" s="132"/>
      <c r="R2897" s="135">
        <v>0</v>
      </c>
      <c r="S2897" s="132"/>
      <c r="T2897" s="135">
        <v>3.8809</v>
      </c>
      <c r="U2897" s="132"/>
      <c r="V2897" s="131">
        <v>0</v>
      </c>
      <c r="W2897" s="132"/>
      <c r="X2897" s="131">
        <v>0</v>
      </c>
      <c r="Y2897" s="132"/>
      <c r="Z2897" s="131">
        <v>135132</v>
      </c>
      <c r="AA2897" s="132"/>
      <c r="AB2897" s="131">
        <v>0</v>
      </c>
      <c r="AC2897" s="132"/>
      <c r="AD2897" s="131">
        <v>0</v>
      </c>
      <c r="AE2897" s="132"/>
      <c r="AF2897" s="131">
        <v>7563</v>
      </c>
      <c r="AG2897" s="132"/>
      <c r="AH2897" s="131">
        <v>0</v>
      </c>
      <c r="AI2897" s="132"/>
      <c r="AJ2897" s="131">
        <v>0</v>
      </c>
      <c r="AK2897" s="132"/>
      <c r="AL2897" s="131">
        <v>0</v>
      </c>
      <c r="AM2897" s="132"/>
      <c r="AN2897" s="131">
        <v>0</v>
      </c>
      <c r="AO2897" s="132"/>
      <c r="AP2897" s="131">
        <v>0</v>
      </c>
      <c r="AQ2897" s="132"/>
      <c r="AR2897" s="131">
        <v>29351</v>
      </c>
      <c r="AS2897" s="132"/>
      <c r="AT2897" s="131">
        <v>0</v>
      </c>
      <c r="AU2897" s="128"/>
      <c r="AV2897" s="136">
        <v>0</v>
      </c>
      <c r="AW2897" s="128" t="s">
        <v>1606</v>
      </c>
      <c r="AX2897" s="128" t="str">
        <f t="shared" si="45"/>
        <v>No</v>
      </c>
    </row>
    <row r="2898" spans="1:50">
      <c r="A2898" s="128" t="s">
        <v>5714</v>
      </c>
      <c r="B2898" s="128" t="s">
        <v>3743</v>
      </c>
      <c r="C2898" s="128" t="s">
        <v>389</v>
      </c>
      <c r="D2898" s="129">
        <v>4156</v>
      </c>
      <c r="E2898" s="130">
        <v>40156</v>
      </c>
      <c r="F2898" s="128" t="s">
        <v>1703</v>
      </c>
      <c r="G2898" s="128" t="s">
        <v>1870</v>
      </c>
      <c r="H2898" s="131">
        <v>386787</v>
      </c>
      <c r="I2898" s="132">
        <v>7</v>
      </c>
      <c r="J2898" s="128" t="s">
        <v>1609</v>
      </c>
      <c r="K2898" s="128" t="s">
        <v>1610</v>
      </c>
      <c r="L2898" s="133">
        <v>4</v>
      </c>
      <c r="M2898" s="128"/>
      <c r="N2898" s="134">
        <v>0</v>
      </c>
      <c r="O2898" s="132"/>
      <c r="P2898" s="135">
        <v>8.9735999999999994</v>
      </c>
      <c r="Q2898" s="132"/>
      <c r="R2898" s="135">
        <v>0</v>
      </c>
      <c r="S2898" s="132"/>
      <c r="T2898" s="135">
        <v>1.4693000000000001</v>
      </c>
      <c r="U2898" s="132"/>
      <c r="V2898" s="131">
        <v>0</v>
      </c>
      <c r="W2898" s="132"/>
      <c r="X2898" s="131">
        <v>0</v>
      </c>
      <c r="Y2898" s="132"/>
      <c r="Z2898" s="131">
        <v>44150</v>
      </c>
      <c r="AA2898" s="132"/>
      <c r="AB2898" s="131">
        <v>0</v>
      </c>
      <c r="AC2898" s="132"/>
      <c r="AD2898" s="131">
        <v>0</v>
      </c>
      <c r="AE2898" s="132"/>
      <c r="AF2898" s="131">
        <v>4920</v>
      </c>
      <c r="AG2898" s="132"/>
      <c r="AH2898" s="131">
        <v>0</v>
      </c>
      <c r="AI2898" s="132"/>
      <c r="AJ2898" s="131">
        <v>0</v>
      </c>
      <c r="AK2898" s="132"/>
      <c r="AL2898" s="131">
        <v>0</v>
      </c>
      <c r="AM2898" s="132"/>
      <c r="AN2898" s="131">
        <v>0</v>
      </c>
      <c r="AO2898" s="132"/>
      <c r="AP2898" s="131">
        <v>0</v>
      </c>
      <c r="AQ2898" s="132"/>
      <c r="AR2898" s="131">
        <v>7229</v>
      </c>
      <c r="AS2898" s="132"/>
      <c r="AT2898" s="131">
        <v>0</v>
      </c>
      <c r="AU2898" s="128"/>
      <c r="AV2898" s="136">
        <v>0</v>
      </c>
      <c r="AW2898" s="128" t="s">
        <v>1606</v>
      </c>
      <c r="AX2898" s="128" t="str">
        <f t="shared" si="45"/>
        <v>No</v>
      </c>
    </row>
    <row r="2899" spans="1:50">
      <c r="A2899" s="128" t="s">
        <v>5715</v>
      </c>
      <c r="B2899" s="128" t="s">
        <v>5716</v>
      </c>
      <c r="C2899" s="128" t="s">
        <v>362</v>
      </c>
      <c r="D2899" s="129">
        <v>53</v>
      </c>
      <c r="E2899" s="130">
        <v>53</v>
      </c>
      <c r="F2899" s="128" t="s">
        <v>2599</v>
      </c>
      <c r="G2899" s="128" t="s">
        <v>1870</v>
      </c>
      <c r="H2899" s="131">
        <v>98378</v>
      </c>
      <c r="I2899" s="132">
        <v>7</v>
      </c>
      <c r="J2899" s="128" t="s">
        <v>1607</v>
      </c>
      <c r="K2899" s="128" t="s">
        <v>1605</v>
      </c>
      <c r="L2899" s="133">
        <v>5</v>
      </c>
      <c r="M2899" s="128"/>
      <c r="N2899" s="134">
        <v>0</v>
      </c>
      <c r="O2899" s="132"/>
      <c r="P2899" s="135">
        <v>25.707999999999998</v>
      </c>
      <c r="Q2899" s="132"/>
      <c r="R2899" s="135">
        <v>0</v>
      </c>
      <c r="S2899" s="132"/>
      <c r="T2899" s="135">
        <v>9.6934000000000005</v>
      </c>
      <c r="U2899" s="132"/>
      <c r="V2899" s="131">
        <v>0</v>
      </c>
      <c r="W2899" s="132"/>
      <c r="X2899" s="131">
        <v>0</v>
      </c>
      <c r="Y2899" s="132"/>
      <c r="Z2899" s="131">
        <v>614369</v>
      </c>
      <c r="AA2899" s="132"/>
      <c r="AB2899" s="131">
        <v>0</v>
      </c>
      <c r="AC2899" s="132"/>
      <c r="AD2899" s="131">
        <v>0</v>
      </c>
      <c r="AE2899" s="132"/>
      <c r="AF2899" s="131">
        <v>23898</v>
      </c>
      <c r="AG2899" s="132"/>
      <c r="AH2899" s="131">
        <v>0</v>
      </c>
      <c r="AI2899" s="132"/>
      <c r="AJ2899" s="131">
        <v>0</v>
      </c>
      <c r="AK2899" s="132"/>
      <c r="AL2899" s="131">
        <v>0</v>
      </c>
      <c r="AM2899" s="132"/>
      <c r="AN2899" s="131">
        <v>0</v>
      </c>
      <c r="AO2899" s="132"/>
      <c r="AP2899" s="131">
        <v>0</v>
      </c>
      <c r="AQ2899" s="132"/>
      <c r="AR2899" s="131">
        <v>231653</v>
      </c>
      <c r="AS2899" s="132"/>
      <c r="AT2899" s="131">
        <v>0</v>
      </c>
      <c r="AU2899" s="128"/>
      <c r="AV2899" s="136">
        <v>0</v>
      </c>
      <c r="AW2899" s="128" t="s">
        <v>1606</v>
      </c>
      <c r="AX2899" s="128" t="str">
        <f t="shared" si="45"/>
        <v>No</v>
      </c>
    </row>
    <row r="2900" spans="1:50">
      <c r="A2900" s="128" t="s">
        <v>5717</v>
      </c>
      <c r="B2900" s="128" t="s">
        <v>5718</v>
      </c>
      <c r="C2900" s="128" t="s">
        <v>365</v>
      </c>
      <c r="D2900" s="129" t="s">
        <v>5719</v>
      </c>
      <c r="E2900" s="130" t="s">
        <v>5720</v>
      </c>
      <c r="F2900" s="128" t="s">
        <v>1626</v>
      </c>
      <c r="G2900" s="128" t="s">
        <v>1691</v>
      </c>
      <c r="H2900" s="131">
        <v>0</v>
      </c>
      <c r="I2900" s="132">
        <v>7</v>
      </c>
      <c r="J2900" s="128" t="s">
        <v>1607</v>
      </c>
      <c r="K2900" s="128" t="s">
        <v>1605</v>
      </c>
      <c r="L2900" s="133">
        <v>3</v>
      </c>
      <c r="M2900" s="128"/>
      <c r="N2900" s="134">
        <v>0</v>
      </c>
      <c r="O2900" s="132"/>
      <c r="P2900" s="135">
        <v>15.168799999999999</v>
      </c>
      <c r="Q2900" s="132"/>
      <c r="R2900" s="135">
        <v>0</v>
      </c>
      <c r="S2900" s="132"/>
      <c r="T2900" s="135">
        <v>3.4883000000000002</v>
      </c>
      <c r="U2900" s="132"/>
      <c r="V2900" s="131">
        <v>0</v>
      </c>
      <c r="W2900" s="132"/>
      <c r="X2900" s="131">
        <v>0</v>
      </c>
      <c r="Y2900" s="132"/>
      <c r="Z2900" s="131">
        <v>143724</v>
      </c>
      <c r="AA2900" s="132"/>
      <c r="AB2900" s="131">
        <v>0</v>
      </c>
      <c r="AC2900" s="132"/>
      <c r="AD2900" s="131">
        <v>0</v>
      </c>
      <c r="AE2900" s="132"/>
      <c r="AF2900" s="131">
        <v>9475</v>
      </c>
      <c r="AG2900" s="132"/>
      <c r="AH2900" s="131">
        <v>0</v>
      </c>
      <c r="AI2900" s="132"/>
      <c r="AJ2900" s="131">
        <v>0</v>
      </c>
      <c r="AK2900" s="132"/>
      <c r="AL2900" s="131">
        <v>0</v>
      </c>
      <c r="AM2900" s="132"/>
      <c r="AN2900" s="131">
        <v>0</v>
      </c>
      <c r="AO2900" s="132"/>
      <c r="AP2900" s="131">
        <v>0</v>
      </c>
      <c r="AQ2900" s="132"/>
      <c r="AR2900" s="131">
        <v>33052</v>
      </c>
      <c r="AS2900" s="132"/>
      <c r="AT2900" s="131">
        <v>0</v>
      </c>
      <c r="AU2900" s="128"/>
      <c r="AV2900" s="136">
        <v>0</v>
      </c>
      <c r="AW2900" s="128" t="s">
        <v>1606</v>
      </c>
      <c r="AX2900" s="128" t="str">
        <f t="shared" si="45"/>
        <v>No</v>
      </c>
    </row>
    <row r="2901" spans="1:50">
      <c r="A2901" s="128" t="s">
        <v>5721</v>
      </c>
      <c r="B2901" s="128" t="s">
        <v>4571</v>
      </c>
      <c r="C2901" s="128" t="s">
        <v>391</v>
      </c>
      <c r="D2901" s="129">
        <v>4055</v>
      </c>
      <c r="E2901" s="130">
        <v>40055</v>
      </c>
      <c r="F2901" s="128" t="s">
        <v>1626</v>
      </c>
      <c r="G2901" s="128" t="s">
        <v>1870</v>
      </c>
      <c r="H2901" s="131">
        <v>69501</v>
      </c>
      <c r="I2901" s="132">
        <v>7</v>
      </c>
      <c r="J2901" s="128" t="s">
        <v>1607</v>
      </c>
      <c r="K2901" s="128" t="s">
        <v>1605</v>
      </c>
      <c r="L2901" s="133">
        <v>3</v>
      </c>
      <c r="M2901" s="128"/>
      <c r="N2901" s="134">
        <v>0</v>
      </c>
      <c r="O2901" s="132"/>
      <c r="P2901" s="135">
        <v>12.7483</v>
      </c>
      <c r="Q2901" s="132"/>
      <c r="R2901" s="135">
        <v>0</v>
      </c>
      <c r="S2901" s="132"/>
      <c r="T2901" s="135">
        <v>5.8901000000000003</v>
      </c>
      <c r="U2901" s="132"/>
      <c r="V2901" s="131">
        <v>0</v>
      </c>
      <c r="W2901" s="132"/>
      <c r="X2901" s="131">
        <v>0</v>
      </c>
      <c r="Y2901" s="132"/>
      <c r="Z2901" s="131">
        <v>92425</v>
      </c>
      <c r="AA2901" s="132"/>
      <c r="AB2901" s="131">
        <v>0</v>
      </c>
      <c r="AC2901" s="132"/>
      <c r="AD2901" s="131">
        <v>0</v>
      </c>
      <c r="AE2901" s="132"/>
      <c r="AF2901" s="131">
        <v>7250</v>
      </c>
      <c r="AG2901" s="132"/>
      <c r="AH2901" s="131">
        <v>0</v>
      </c>
      <c r="AI2901" s="132"/>
      <c r="AJ2901" s="131">
        <v>0</v>
      </c>
      <c r="AK2901" s="132"/>
      <c r="AL2901" s="131">
        <v>0</v>
      </c>
      <c r="AM2901" s="132"/>
      <c r="AN2901" s="131">
        <v>0</v>
      </c>
      <c r="AO2901" s="132"/>
      <c r="AP2901" s="131">
        <v>0</v>
      </c>
      <c r="AQ2901" s="132"/>
      <c r="AR2901" s="131">
        <v>42703</v>
      </c>
      <c r="AS2901" s="132"/>
      <c r="AT2901" s="131">
        <v>0</v>
      </c>
      <c r="AU2901" s="128"/>
      <c r="AV2901" s="136">
        <v>0</v>
      </c>
      <c r="AW2901" s="128" t="s">
        <v>1606</v>
      </c>
      <c r="AX2901" s="128" t="str">
        <f t="shared" si="45"/>
        <v>No</v>
      </c>
    </row>
    <row r="2902" spans="1:50">
      <c r="A2902" s="128" t="s">
        <v>5722</v>
      </c>
      <c r="B2902" s="128" t="s">
        <v>5723</v>
      </c>
      <c r="C2902" s="128" t="s">
        <v>1552</v>
      </c>
      <c r="D2902" s="129">
        <v>4175</v>
      </c>
      <c r="E2902" s="130">
        <v>40175</v>
      </c>
      <c r="F2902" s="128" t="s">
        <v>1626</v>
      </c>
      <c r="G2902" s="128" t="s">
        <v>1603</v>
      </c>
      <c r="H2902" s="131">
        <v>2148346</v>
      </c>
      <c r="I2902" s="132">
        <v>7</v>
      </c>
      <c r="J2902" s="128" t="s">
        <v>1627</v>
      </c>
      <c r="K2902" s="128" t="s">
        <v>1605</v>
      </c>
      <c r="L2902" s="133">
        <v>7</v>
      </c>
      <c r="M2902" s="128"/>
      <c r="N2902" s="134">
        <v>0</v>
      </c>
      <c r="O2902" s="132"/>
      <c r="P2902" s="135">
        <v>12.5236</v>
      </c>
      <c r="Q2902" s="132"/>
      <c r="R2902" s="135">
        <v>12.8962</v>
      </c>
      <c r="S2902" s="132"/>
      <c r="T2902" s="135">
        <v>103.69759999999999</v>
      </c>
      <c r="U2902" s="132"/>
      <c r="V2902" s="131">
        <v>196483</v>
      </c>
      <c r="W2902" s="132"/>
      <c r="X2902" s="131">
        <v>196483</v>
      </c>
      <c r="Y2902" s="132"/>
      <c r="Z2902" s="131">
        <v>196483</v>
      </c>
      <c r="AA2902" s="132"/>
      <c r="AB2902" s="131">
        <v>0</v>
      </c>
      <c r="AC2902" s="132"/>
      <c r="AD2902" s="131">
        <v>15689</v>
      </c>
      <c r="AE2902" s="132"/>
      <c r="AF2902" s="131">
        <v>15689</v>
      </c>
      <c r="AG2902" s="132"/>
      <c r="AH2902" s="131">
        <v>0</v>
      </c>
      <c r="AI2902" s="132"/>
      <c r="AJ2902" s="131">
        <v>0</v>
      </c>
      <c r="AK2902" s="132"/>
      <c r="AL2902" s="131">
        <v>0</v>
      </c>
      <c r="AM2902" s="132"/>
      <c r="AN2902" s="131">
        <v>0</v>
      </c>
      <c r="AO2902" s="132"/>
      <c r="AP2902" s="131">
        <v>0</v>
      </c>
      <c r="AQ2902" s="132"/>
      <c r="AR2902" s="131">
        <v>1626912</v>
      </c>
      <c r="AS2902" s="132"/>
      <c r="AT2902" s="131">
        <v>20981031</v>
      </c>
      <c r="AU2902" s="128"/>
      <c r="AV2902" s="136">
        <v>61.96</v>
      </c>
      <c r="AW2902" s="128" t="s">
        <v>1606</v>
      </c>
      <c r="AX2902" s="128" t="str">
        <f t="shared" si="45"/>
        <v>No</v>
      </c>
    </row>
    <row r="2903" spans="1:50">
      <c r="A2903" s="128" t="s">
        <v>5715</v>
      </c>
      <c r="B2903" s="128" t="s">
        <v>5716</v>
      </c>
      <c r="C2903" s="128" t="s">
        <v>362</v>
      </c>
      <c r="D2903" s="129">
        <v>53</v>
      </c>
      <c r="E2903" s="130">
        <v>53</v>
      </c>
      <c r="F2903" s="128" t="s">
        <v>2599</v>
      </c>
      <c r="G2903" s="128" t="s">
        <v>1870</v>
      </c>
      <c r="H2903" s="131">
        <v>98378</v>
      </c>
      <c r="I2903" s="132">
        <v>7</v>
      </c>
      <c r="J2903" s="128" t="s">
        <v>1609</v>
      </c>
      <c r="K2903" s="128" t="s">
        <v>1605</v>
      </c>
      <c r="L2903" s="133">
        <v>2</v>
      </c>
      <c r="M2903" s="128"/>
      <c r="N2903" s="134">
        <v>0</v>
      </c>
      <c r="O2903" s="132"/>
      <c r="P2903" s="135">
        <v>33.514600000000002</v>
      </c>
      <c r="Q2903" s="132"/>
      <c r="R2903" s="135">
        <v>0</v>
      </c>
      <c r="S2903" s="132"/>
      <c r="T2903" s="135">
        <v>3.9626000000000001</v>
      </c>
      <c r="U2903" s="132"/>
      <c r="V2903" s="131">
        <v>0</v>
      </c>
      <c r="W2903" s="132"/>
      <c r="X2903" s="131">
        <v>0</v>
      </c>
      <c r="Y2903" s="132"/>
      <c r="Z2903" s="131">
        <v>65387</v>
      </c>
      <c r="AA2903" s="132"/>
      <c r="AB2903" s="131">
        <v>0</v>
      </c>
      <c r="AC2903" s="132"/>
      <c r="AD2903" s="131">
        <v>0</v>
      </c>
      <c r="AE2903" s="132"/>
      <c r="AF2903" s="131">
        <v>1951</v>
      </c>
      <c r="AG2903" s="132"/>
      <c r="AH2903" s="131">
        <v>0</v>
      </c>
      <c r="AI2903" s="132"/>
      <c r="AJ2903" s="131">
        <v>0</v>
      </c>
      <c r="AK2903" s="132"/>
      <c r="AL2903" s="131">
        <v>0</v>
      </c>
      <c r="AM2903" s="132"/>
      <c r="AN2903" s="131">
        <v>0</v>
      </c>
      <c r="AO2903" s="132"/>
      <c r="AP2903" s="131">
        <v>0</v>
      </c>
      <c r="AQ2903" s="132"/>
      <c r="AR2903" s="131">
        <v>7731</v>
      </c>
      <c r="AS2903" s="132"/>
      <c r="AT2903" s="131">
        <v>0</v>
      </c>
      <c r="AU2903" s="128"/>
      <c r="AV2903" s="136">
        <v>0</v>
      </c>
      <c r="AW2903" s="128" t="s">
        <v>1606</v>
      </c>
      <c r="AX2903" s="128" t="str">
        <f t="shared" si="45"/>
        <v>No</v>
      </c>
    </row>
    <row r="2904" spans="1:50">
      <c r="A2904" s="128" t="s">
        <v>5717</v>
      </c>
      <c r="B2904" s="128" t="s">
        <v>5718</v>
      </c>
      <c r="C2904" s="128" t="s">
        <v>365</v>
      </c>
      <c r="D2904" s="129" t="s">
        <v>5719</v>
      </c>
      <c r="E2904" s="130" t="s">
        <v>5720</v>
      </c>
      <c r="F2904" s="128" t="s">
        <v>1626</v>
      </c>
      <c r="G2904" s="128" t="s">
        <v>1691</v>
      </c>
      <c r="H2904" s="131">
        <v>0</v>
      </c>
      <c r="I2904" s="132">
        <v>7</v>
      </c>
      <c r="J2904" s="128" t="s">
        <v>1609</v>
      </c>
      <c r="K2904" s="128" t="s">
        <v>1605</v>
      </c>
      <c r="L2904" s="133">
        <v>4</v>
      </c>
      <c r="M2904" s="128"/>
      <c r="N2904" s="134">
        <v>0</v>
      </c>
      <c r="O2904" s="132"/>
      <c r="P2904" s="135">
        <v>12.3124</v>
      </c>
      <c r="Q2904" s="132"/>
      <c r="R2904" s="135">
        <v>0</v>
      </c>
      <c r="S2904" s="132"/>
      <c r="T2904" s="135">
        <v>2.3220999999999998</v>
      </c>
      <c r="U2904" s="132"/>
      <c r="V2904" s="131">
        <v>0</v>
      </c>
      <c r="W2904" s="132"/>
      <c r="X2904" s="131">
        <v>0</v>
      </c>
      <c r="Y2904" s="132"/>
      <c r="Z2904" s="131">
        <v>75426</v>
      </c>
      <c r="AA2904" s="132"/>
      <c r="AB2904" s="131">
        <v>0</v>
      </c>
      <c r="AC2904" s="132"/>
      <c r="AD2904" s="131">
        <v>0</v>
      </c>
      <c r="AE2904" s="132"/>
      <c r="AF2904" s="131">
        <v>6126</v>
      </c>
      <c r="AG2904" s="132"/>
      <c r="AH2904" s="131">
        <v>0</v>
      </c>
      <c r="AI2904" s="132"/>
      <c r="AJ2904" s="131">
        <v>0</v>
      </c>
      <c r="AK2904" s="132"/>
      <c r="AL2904" s="131">
        <v>0</v>
      </c>
      <c r="AM2904" s="132"/>
      <c r="AN2904" s="131">
        <v>0</v>
      </c>
      <c r="AO2904" s="132"/>
      <c r="AP2904" s="131">
        <v>0</v>
      </c>
      <c r="AQ2904" s="132"/>
      <c r="AR2904" s="131">
        <v>14225</v>
      </c>
      <c r="AS2904" s="132"/>
      <c r="AT2904" s="131">
        <v>0</v>
      </c>
      <c r="AU2904" s="128"/>
      <c r="AV2904" s="136">
        <v>0</v>
      </c>
      <c r="AW2904" s="128" t="s">
        <v>1606</v>
      </c>
      <c r="AX2904" s="128" t="str">
        <f t="shared" si="45"/>
        <v>No</v>
      </c>
    </row>
    <row r="2905" spans="1:50">
      <c r="A2905" s="128" t="s">
        <v>5721</v>
      </c>
      <c r="B2905" s="128" t="s">
        <v>4571</v>
      </c>
      <c r="C2905" s="128" t="s">
        <v>391</v>
      </c>
      <c r="D2905" s="129">
        <v>4055</v>
      </c>
      <c r="E2905" s="130">
        <v>40055</v>
      </c>
      <c r="F2905" s="128" t="s">
        <v>1626</v>
      </c>
      <c r="G2905" s="128" t="s">
        <v>1870</v>
      </c>
      <c r="H2905" s="131">
        <v>69501</v>
      </c>
      <c r="I2905" s="132">
        <v>7</v>
      </c>
      <c r="J2905" s="128" t="s">
        <v>1609</v>
      </c>
      <c r="K2905" s="128" t="s">
        <v>1605</v>
      </c>
      <c r="L2905" s="133">
        <v>4</v>
      </c>
      <c r="M2905" s="128"/>
      <c r="N2905" s="134">
        <v>0</v>
      </c>
      <c r="O2905" s="132"/>
      <c r="P2905" s="135">
        <v>11.2911</v>
      </c>
      <c r="Q2905" s="132"/>
      <c r="R2905" s="135">
        <v>0</v>
      </c>
      <c r="S2905" s="132"/>
      <c r="T2905" s="135">
        <v>1.038</v>
      </c>
      <c r="U2905" s="132"/>
      <c r="V2905" s="131">
        <v>0</v>
      </c>
      <c r="W2905" s="132"/>
      <c r="X2905" s="131">
        <v>0</v>
      </c>
      <c r="Y2905" s="132"/>
      <c r="Z2905" s="131">
        <v>74002</v>
      </c>
      <c r="AA2905" s="132"/>
      <c r="AB2905" s="131">
        <v>0</v>
      </c>
      <c r="AC2905" s="132"/>
      <c r="AD2905" s="131">
        <v>0</v>
      </c>
      <c r="AE2905" s="132"/>
      <c r="AF2905" s="131">
        <v>6554</v>
      </c>
      <c r="AG2905" s="132"/>
      <c r="AH2905" s="131">
        <v>0</v>
      </c>
      <c r="AI2905" s="132"/>
      <c r="AJ2905" s="131">
        <v>0</v>
      </c>
      <c r="AK2905" s="132"/>
      <c r="AL2905" s="131">
        <v>0</v>
      </c>
      <c r="AM2905" s="132"/>
      <c r="AN2905" s="131">
        <v>0</v>
      </c>
      <c r="AO2905" s="132"/>
      <c r="AP2905" s="131">
        <v>0</v>
      </c>
      <c r="AQ2905" s="132"/>
      <c r="AR2905" s="131">
        <v>6803</v>
      </c>
      <c r="AS2905" s="132"/>
      <c r="AT2905" s="131">
        <v>0</v>
      </c>
      <c r="AU2905" s="128"/>
      <c r="AV2905" s="136">
        <v>0</v>
      </c>
      <c r="AW2905" s="128" t="s">
        <v>1606</v>
      </c>
      <c r="AX2905" s="128" t="str">
        <f t="shared" si="45"/>
        <v>No</v>
      </c>
    </row>
    <row r="2906" spans="1:50">
      <c r="A2906" s="128" t="s">
        <v>5724</v>
      </c>
      <c r="B2906" s="128" t="s">
        <v>5725</v>
      </c>
      <c r="C2906" s="128" t="s">
        <v>370</v>
      </c>
      <c r="D2906" s="129">
        <v>1112</v>
      </c>
      <c r="E2906" s="130">
        <v>10112</v>
      </c>
      <c r="F2906" s="128" t="s">
        <v>1626</v>
      </c>
      <c r="G2906" s="128" t="s">
        <v>1870</v>
      </c>
      <c r="H2906" s="131">
        <v>203914</v>
      </c>
      <c r="I2906" s="132">
        <v>7</v>
      </c>
      <c r="J2906" s="128" t="s">
        <v>1607</v>
      </c>
      <c r="K2906" s="128" t="s">
        <v>1605</v>
      </c>
      <c r="L2906" s="133">
        <v>7</v>
      </c>
      <c r="M2906" s="128"/>
      <c r="N2906" s="134">
        <v>0</v>
      </c>
      <c r="O2906" s="132"/>
      <c r="P2906" s="135">
        <v>11.66</v>
      </c>
      <c r="Q2906" s="132"/>
      <c r="R2906" s="135">
        <v>0</v>
      </c>
      <c r="S2906" s="132"/>
      <c r="T2906" s="135">
        <v>13.380699999999999</v>
      </c>
      <c r="U2906" s="132"/>
      <c r="V2906" s="131">
        <v>0</v>
      </c>
      <c r="W2906" s="132"/>
      <c r="X2906" s="131">
        <v>0</v>
      </c>
      <c r="Y2906" s="132"/>
      <c r="Z2906" s="131">
        <v>226251</v>
      </c>
      <c r="AA2906" s="132"/>
      <c r="AB2906" s="131">
        <v>0</v>
      </c>
      <c r="AC2906" s="132"/>
      <c r="AD2906" s="131">
        <v>0</v>
      </c>
      <c r="AE2906" s="132"/>
      <c r="AF2906" s="131">
        <v>19404</v>
      </c>
      <c r="AG2906" s="132"/>
      <c r="AH2906" s="131">
        <v>0</v>
      </c>
      <c r="AI2906" s="132"/>
      <c r="AJ2906" s="131">
        <v>0</v>
      </c>
      <c r="AK2906" s="132"/>
      <c r="AL2906" s="131">
        <v>0</v>
      </c>
      <c r="AM2906" s="132"/>
      <c r="AN2906" s="131">
        <v>0</v>
      </c>
      <c r="AO2906" s="132"/>
      <c r="AP2906" s="131">
        <v>0</v>
      </c>
      <c r="AQ2906" s="132"/>
      <c r="AR2906" s="131">
        <v>259640</v>
      </c>
      <c r="AS2906" s="132"/>
      <c r="AT2906" s="131">
        <v>0</v>
      </c>
      <c r="AU2906" s="128"/>
      <c r="AV2906" s="136">
        <v>0</v>
      </c>
      <c r="AW2906" s="128" t="s">
        <v>1606</v>
      </c>
      <c r="AX2906" s="128" t="str">
        <f t="shared" si="45"/>
        <v>No</v>
      </c>
    </row>
    <row r="2907" spans="1:50">
      <c r="A2907" s="128" t="s">
        <v>5726</v>
      </c>
      <c r="B2907" s="128" t="s">
        <v>5727</v>
      </c>
      <c r="C2907" s="128" t="s">
        <v>366</v>
      </c>
      <c r="D2907" s="129" t="s">
        <v>5728</v>
      </c>
      <c r="E2907" s="130" t="s">
        <v>5729</v>
      </c>
      <c r="F2907" s="128" t="s">
        <v>1626</v>
      </c>
      <c r="G2907" s="128" t="s">
        <v>1691</v>
      </c>
      <c r="H2907" s="131">
        <v>0</v>
      </c>
      <c r="I2907" s="132">
        <v>7</v>
      </c>
      <c r="J2907" s="128" t="s">
        <v>1607</v>
      </c>
      <c r="K2907" s="128" t="s">
        <v>1605</v>
      </c>
      <c r="L2907" s="133">
        <v>7</v>
      </c>
      <c r="M2907" s="128"/>
      <c r="N2907" s="134">
        <v>0</v>
      </c>
      <c r="O2907" s="132"/>
      <c r="P2907" s="135">
        <v>19.756499999999999</v>
      </c>
      <c r="Q2907" s="132"/>
      <c r="R2907" s="135">
        <v>0</v>
      </c>
      <c r="S2907" s="132"/>
      <c r="T2907" s="135">
        <v>7.0198</v>
      </c>
      <c r="U2907" s="132"/>
      <c r="V2907" s="131">
        <v>0</v>
      </c>
      <c r="W2907" s="132"/>
      <c r="X2907" s="131">
        <v>0</v>
      </c>
      <c r="Y2907" s="132"/>
      <c r="Z2907" s="131">
        <v>77880</v>
      </c>
      <c r="AA2907" s="132"/>
      <c r="AB2907" s="131">
        <v>0</v>
      </c>
      <c r="AC2907" s="132"/>
      <c r="AD2907" s="131">
        <v>0</v>
      </c>
      <c r="AE2907" s="132"/>
      <c r="AF2907" s="131">
        <v>3942</v>
      </c>
      <c r="AG2907" s="132"/>
      <c r="AH2907" s="131">
        <v>0</v>
      </c>
      <c r="AI2907" s="132"/>
      <c r="AJ2907" s="131">
        <v>0</v>
      </c>
      <c r="AK2907" s="132"/>
      <c r="AL2907" s="131">
        <v>0</v>
      </c>
      <c r="AM2907" s="132"/>
      <c r="AN2907" s="131">
        <v>0</v>
      </c>
      <c r="AO2907" s="132"/>
      <c r="AP2907" s="131">
        <v>0</v>
      </c>
      <c r="AQ2907" s="132"/>
      <c r="AR2907" s="131">
        <v>27672</v>
      </c>
      <c r="AS2907" s="132"/>
      <c r="AT2907" s="131">
        <v>0</v>
      </c>
      <c r="AU2907" s="128"/>
      <c r="AV2907" s="136">
        <v>0</v>
      </c>
      <c r="AW2907" s="128" t="s">
        <v>1606</v>
      </c>
      <c r="AX2907" s="128" t="str">
        <f t="shared" si="45"/>
        <v>No</v>
      </c>
    </row>
    <row r="2908" spans="1:50">
      <c r="A2908" s="128" t="s">
        <v>5730</v>
      </c>
      <c r="B2908" s="128" t="s">
        <v>3008</v>
      </c>
      <c r="C2908" s="128" t="s">
        <v>381</v>
      </c>
      <c r="D2908" s="129"/>
      <c r="E2908" s="130">
        <v>66283</v>
      </c>
      <c r="F2908" s="128" t="s">
        <v>1621</v>
      </c>
      <c r="G2908" s="128" t="s">
        <v>1870</v>
      </c>
      <c r="H2908" s="131">
        <v>128600</v>
      </c>
      <c r="I2908" s="132">
        <v>7</v>
      </c>
      <c r="J2908" s="128" t="s">
        <v>1607</v>
      </c>
      <c r="K2908" s="128" t="s">
        <v>1605</v>
      </c>
      <c r="L2908" s="133">
        <v>7</v>
      </c>
      <c r="M2908" s="128"/>
      <c r="N2908" s="134">
        <v>0</v>
      </c>
      <c r="O2908" s="132"/>
      <c r="P2908" s="135">
        <v>27.549800000000001</v>
      </c>
      <c r="Q2908" s="132"/>
      <c r="R2908" s="135">
        <v>0</v>
      </c>
      <c r="S2908" s="132"/>
      <c r="T2908" s="135">
        <v>3.4546999999999999</v>
      </c>
      <c r="U2908" s="132"/>
      <c r="V2908" s="131">
        <v>0</v>
      </c>
      <c r="W2908" s="132"/>
      <c r="X2908" s="131">
        <v>0</v>
      </c>
      <c r="Y2908" s="132"/>
      <c r="Z2908" s="131">
        <v>280099</v>
      </c>
      <c r="AA2908" s="132"/>
      <c r="AB2908" s="131">
        <v>0</v>
      </c>
      <c r="AC2908" s="132"/>
      <c r="AD2908" s="131">
        <v>0</v>
      </c>
      <c r="AE2908" s="132"/>
      <c r="AF2908" s="131">
        <v>10167</v>
      </c>
      <c r="AG2908" s="132"/>
      <c r="AH2908" s="131">
        <v>0</v>
      </c>
      <c r="AI2908" s="132"/>
      <c r="AJ2908" s="131">
        <v>0</v>
      </c>
      <c r="AK2908" s="132"/>
      <c r="AL2908" s="131">
        <v>0</v>
      </c>
      <c r="AM2908" s="132"/>
      <c r="AN2908" s="131">
        <v>0</v>
      </c>
      <c r="AO2908" s="132"/>
      <c r="AP2908" s="131">
        <v>0</v>
      </c>
      <c r="AQ2908" s="132"/>
      <c r="AR2908" s="131">
        <v>35124</v>
      </c>
      <c r="AS2908" s="132"/>
      <c r="AT2908" s="131">
        <v>0</v>
      </c>
      <c r="AU2908" s="128"/>
      <c r="AV2908" s="136">
        <v>0</v>
      </c>
      <c r="AW2908" s="128" t="s">
        <v>1606</v>
      </c>
      <c r="AX2908" s="128" t="str">
        <f t="shared" si="45"/>
        <v>No</v>
      </c>
    </row>
    <row r="2909" spans="1:50">
      <c r="A2909" s="128" t="s">
        <v>5731</v>
      </c>
      <c r="B2909" s="128" t="s">
        <v>5732</v>
      </c>
      <c r="C2909" s="128" t="s">
        <v>367</v>
      </c>
      <c r="D2909" s="129"/>
      <c r="E2909" s="130" t="s">
        <v>5733</v>
      </c>
      <c r="F2909" s="128" t="s">
        <v>1954</v>
      </c>
      <c r="G2909" s="128" t="s">
        <v>1691</v>
      </c>
      <c r="H2909" s="131">
        <v>0</v>
      </c>
      <c r="I2909" s="132">
        <v>7</v>
      </c>
      <c r="J2909" s="128" t="s">
        <v>1609</v>
      </c>
      <c r="K2909" s="128" t="s">
        <v>1605</v>
      </c>
      <c r="L2909" s="133">
        <v>7</v>
      </c>
      <c r="M2909" s="128"/>
      <c r="N2909" s="134">
        <v>0</v>
      </c>
      <c r="O2909" s="132"/>
      <c r="P2909" s="135">
        <v>15.7027</v>
      </c>
      <c r="Q2909" s="132"/>
      <c r="R2909" s="135">
        <v>0</v>
      </c>
      <c r="S2909" s="132"/>
      <c r="T2909" s="135">
        <v>1.8098000000000001</v>
      </c>
      <c r="U2909" s="132"/>
      <c r="V2909" s="131">
        <v>0</v>
      </c>
      <c r="W2909" s="132"/>
      <c r="X2909" s="131">
        <v>0</v>
      </c>
      <c r="Y2909" s="132"/>
      <c r="Z2909" s="131">
        <v>61005</v>
      </c>
      <c r="AA2909" s="132"/>
      <c r="AB2909" s="131">
        <v>0</v>
      </c>
      <c r="AC2909" s="132"/>
      <c r="AD2909" s="131">
        <v>0</v>
      </c>
      <c r="AE2909" s="132"/>
      <c r="AF2909" s="131">
        <v>3885</v>
      </c>
      <c r="AG2909" s="132"/>
      <c r="AH2909" s="131">
        <v>0</v>
      </c>
      <c r="AI2909" s="132"/>
      <c r="AJ2909" s="131">
        <v>0</v>
      </c>
      <c r="AK2909" s="132"/>
      <c r="AL2909" s="131">
        <v>0</v>
      </c>
      <c r="AM2909" s="132"/>
      <c r="AN2909" s="131">
        <v>0</v>
      </c>
      <c r="AO2909" s="132"/>
      <c r="AP2909" s="131">
        <v>0</v>
      </c>
      <c r="AQ2909" s="132"/>
      <c r="AR2909" s="131">
        <v>7031</v>
      </c>
      <c r="AS2909" s="132"/>
      <c r="AT2909" s="131">
        <v>0</v>
      </c>
      <c r="AU2909" s="128"/>
      <c r="AV2909" s="136">
        <v>0</v>
      </c>
      <c r="AW2909" s="128" t="s">
        <v>1606</v>
      </c>
      <c r="AX2909" s="128" t="str">
        <f t="shared" si="45"/>
        <v>No</v>
      </c>
    </row>
    <row r="2910" spans="1:50">
      <c r="A2910" s="128" t="s">
        <v>5734</v>
      </c>
      <c r="B2910" s="128" t="s">
        <v>2939</v>
      </c>
      <c r="C2910" s="128" t="s">
        <v>374</v>
      </c>
      <c r="D2910" s="129"/>
      <c r="E2910" s="130" t="s">
        <v>5735</v>
      </c>
      <c r="F2910" s="128" t="s">
        <v>1614</v>
      </c>
      <c r="G2910" s="128" t="s">
        <v>1691</v>
      </c>
      <c r="H2910" s="131">
        <v>0</v>
      </c>
      <c r="I2910" s="132">
        <v>7</v>
      </c>
      <c r="J2910" s="128" t="s">
        <v>1609</v>
      </c>
      <c r="K2910" s="128" t="s">
        <v>1605</v>
      </c>
      <c r="L2910" s="133">
        <v>7</v>
      </c>
      <c r="M2910" s="128"/>
      <c r="N2910" s="134">
        <v>0</v>
      </c>
      <c r="O2910" s="132"/>
      <c r="P2910" s="135">
        <v>39.244500000000002</v>
      </c>
      <c r="Q2910" s="132"/>
      <c r="R2910" s="135">
        <v>0</v>
      </c>
      <c r="S2910" s="132"/>
      <c r="T2910" s="135">
        <v>2.9742000000000002</v>
      </c>
      <c r="U2910" s="132"/>
      <c r="V2910" s="131">
        <v>0</v>
      </c>
      <c r="W2910" s="132"/>
      <c r="X2910" s="131">
        <v>0</v>
      </c>
      <c r="Y2910" s="132"/>
      <c r="Z2910" s="131">
        <v>212980</v>
      </c>
      <c r="AA2910" s="132"/>
      <c r="AB2910" s="131">
        <v>0</v>
      </c>
      <c r="AC2910" s="132"/>
      <c r="AD2910" s="131">
        <v>0</v>
      </c>
      <c r="AE2910" s="132"/>
      <c r="AF2910" s="131">
        <v>5427</v>
      </c>
      <c r="AG2910" s="132"/>
      <c r="AH2910" s="131">
        <v>0</v>
      </c>
      <c r="AI2910" s="132"/>
      <c r="AJ2910" s="131">
        <v>0</v>
      </c>
      <c r="AK2910" s="132"/>
      <c r="AL2910" s="131">
        <v>0</v>
      </c>
      <c r="AM2910" s="132"/>
      <c r="AN2910" s="131">
        <v>0</v>
      </c>
      <c r="AO2910" s="132"/>
      <c r="AP2910" s="131">
        <v>0</v>
      </c>
      <c r="AQ2910" s="132"/>
      <c r="AR2910" s="131">
        <v>16141</v>
      </c>
      <c r="AS2910" s="132"/>
      <c r="AT2910" s="131">
        <v>0</v>
      </c>
      <c r="AU2910" s="128"/>
      <c r="AV2910" s="136">
        <v>0</v>
      </c>
      <c r="AW2910" s="128" t="s">
        <v>1606</v>
      </c>
      <c r="AX2910" s="128" t="str">
        <f t="shared" si="45"/>
        <v>No</v>
      </c>
    </row>
    <row r="2911" spans="1:50">
      <c r="A2911" s="128" t="s">
        <v>5513</v>
      </c>
      <c r="B2911" s="128" t="s">
        <v>5514</v>
      </c>
      <c r="C2911" s="128" t="s">
        <v>401</v>
      </c>
      <c r="D2911" s="129" t="s">
        <v>5515</v>
      </c>
      <c r="E2911" s="130" t="s">
        <v>5516</v>
      </c>
      <c r="F2911" s="128" t="s">
        <v>1626</v>
      </c>
      <c r="G2911" s="128" t="s">
        <v>1691</v>
      </c>
      <c r="H2911" s="131">
        <v>0</v>
      </c>
      <c r="I2911" s="132">
        <v>7</v>
      </c>
      <c r="J2911" s="128" t="s">
        <v>1607</v>
      </c>
      <c r="K2911" s="128" t="s">
        <v>1605</v>
      </c>
      <c r="L2911" s="133">
        <v>5</v>
      </c>
      <c r="M2911" s="128"/>
      <c r="N2911" s="134">
        <v>0</v>
      </c>
      <c r="O2911" s="132"/>
      <c r="P2911" s="135">
        <v>13.497299999999999</v>
      </c>
      <c r="Q2911" s="132"/>
      <c r="R2911" s="135">
        <v>0</v>
      </c>
      <c r="S2911" s="132"/>
      <c r="T2911" s="135">
        <v>15.320600000000001</v>
      </c>
      <c r="U2911" s="132"/>
      <c r="V2911" s="131">
        <v>0</v>
      </c>
      <c r="W2911" s="132"/>
      <c r="X2911" s="131">
        <v>0</v>
      </c>
      <c r="Y2911" s="132"/>
      <c r="Z2911" s="131">
        <v>194185</v>
      </c>
      <c r="AA2911" s="132"/>
      <c r="AB2911" s="131">
        <v>0</v>
      </c>
      <c r="AC2911" s="132"/>
      <c r="AD2911" s="131">
        <v>0</v>
      </c>
      <c r="AE2911" s="132"/>
      <c r="AF2911" s="131">
        <v>14387</v>
      </c>
      <c r="AG2911" s="132"/>
      <c r="AH2911" s="131">
        <v>0</v>
      </c>
      <c r="AI2911" s="132"/>
      <c r="AJ2911" s="131">
        <v>0</v>
      </c>
      <c r="AK2911" s="132"/>
      <c r="AL2911" s="131">
        <v>0</v>
      </c>
      <c r="AM2911" s="132"/>
      <c r="AN2911" s="131">
        <v>0</v>
      </c>
      <c r="AO2911" s="132"/>
      <c r="AP2911" s="131">
        <v>0</v>
      </c>
      <c r="AQ2911" s="132"/>
      <c r="AR2911" s="131">
        <v>220418</v>
      </c>
      <c r="AS2911" s="132"/>
      <c r="AT2911" s="131">
        <v>0</v>
      </c>
      <c r="AU2911" s="128"/>
      <c r="AV2911" s="136">
        <v>0</v>
      </c>
      <c r="AW2911" s="128" t="s">
        <v>1606</v>
      </c>
      <c r="AX2911" s="128" t="str">
        <f t="shared" si="45"/>
        <v>No</v>
      </c>
    </row>
    <row r="2912" spans="1:50">
      <c r="A2912" s="128" t="s">
        <v>5736</v>
      </c>
      <c r="B2912" s="128" t="s">
        <v>5737</v>
      </c>
      <c r="C2912" s="128" t="s">
        <v>354</v>
      </c>
      <c r="D2912" s="129"/>
      <c r="E2912" s="130" t="s">
        <v>5738</v>
      </c>
      <c r="F2912" s="128" t="s">
        <v>1621</v>
      </c>
      <c r="G2912" s="128" t="s">
        <v>1691</v>
      </c>
      <c r="H2912" s="131">
        <v>0</v>
      </c>
      <c r="I2912" s="132">
        <v>6</v>
      </c>
      <c r="J2912" s="128" t="s">
        <v>1607</v>
      </c>
      <c r="K2912" s="128" t="s">
        <v>1610</v>
      </c>
      <c r="L2912" s="133">
        <v>1</v>
      </c>
      <c r="M2912" s="128"/>
      <c r="N2912" s="134">
        <v>0</v>
      </c>
      <c r="O2912" s="132"/>
      <c r="P2912" s="135">
        <v>20.716799999999999</v>
      </c>
      <c r="Q2912" s="132"/>
      <c r="R2912" s="135">
        <v>0</v>
      </c>
      <c r="S2912" s="132"/>
      <c r="T2912" s="135">
        <v>7.1759000000000004</v>
      </c>
      <c r="U2912" s="132"/>
      <c r="V2912" s="131">
        <v>0</v>
      </c>
      <c r="W2912" s="132"/>
      <c r="X2912" s="131">
        <v>0</v>
      </c>
      <c r="Y2912" s="132"/>
      <c r="Z2912" s="131">
        <v>93992</v>
      </c>
      <c r="AA2912" s="132"/>
      <c r="AB2912" s="131">
        <v>0</v>
      </c>
      <c r="AC2912" s="132"/>
      <c r="AD2912" s="131">
        <v>0</v>
      </c>
      <c r="AE2912" s="132"/>
      <c r="AF2912" s="131">
        <v>4537</v>
      </c>
      <c r="AG2912" s="132"/>
      <c r="AH2912" s="131">
        <v>0</v>
      </c>
      <c r="AI2912" s="132"/>
      <c r="AJ2912" s="131">
        <v>0</v>
      </c>
      <c r="AK2912" s="132"/>
      <c r="AL2912" s="131">
        <v>0</v>
      </c>
      <c r="AM2912" s="132"/>
      <c r="AN2912" s="131">
        <v>0</v>
      </c>
      <c r="AO2912" s="132"/>
      <c r="AP2912" s="131">
        <v>0</v>
      </c>
      <c r="AQ2912" s="132"/>
      <c r="AR2912" s="131">
        <v>32557</v>
      </c>
      <c r="AS2912" s="132"/>
      <c r="AT2912" s="131">
        <v>0</v>
      </c>
      <c r="AU2912" s="128"/>
      <c r="AV2912" s="136">
        <v>0</v>
      </c>
      <c r="AW2912" s="128" t="s">
        <v>1606</v>
      </c>
      <c r="AX2912" s="128" t="str">
        <f t="shared" si="45"/>
        <v>No</v>
      </c>
    </row>
    <row r="2913" spans="1:50">
      <c r="A2913" s="128" t="s">
        <v>5739</v>
      </c>
      <c r="B2913" s="128" t="s">
        <v>5740</v>
      </c>
      <c r="C2913" s="128" t="s">
        <v>353</v>
      </c>
      <c r="D2913" s="129"/>
      <c r="E2913" s="130">
        <v>90284</v>
      </c>
      <c r="F2913" s="128" t="s">
        <v>1626</v>
      </c>
      <c r="G2913" s="128" t="s">
        <v>1870</v>
      </c>
      <c r="H2913" s="131">
        <v>12150996</v>
      </c>
      <c r="I2913" s="132">
        <v>6</v>
      </c>
      <c r="J2913" s="128" t="s">
        <v>1609</v>
      </c>
      <c r="K2913" s="128" t="s">
        <v>1610</v>
      </c>
      <c r="L2913" s="133">
        <v>4</v>
      </c>
      <c r="M2913" s="128"/>
      <c r="N2913" s="134">
        <v>0</v>
      </c>
      <c r="O2913" s="132"/>
      <c r="P2913" s="135">
        <v>16.0884</v>
      </c>
      <c r="Q2913" s="132"/>
      <c r="R2913" s="135">
        <v>0</v>
      </c>
      <c r="S2913" s="132"/>
      <c r="T2913" s="135">
        <v>3.9839000000000002</v>
      </c>
      <c r="U2913" s="132"/>
      <c r="V2913" s="131">
        <v>0</v>
      </c>
      <c r="W2913" s="132"/>
      <c r="X2913" s="131">
        <v>0</v>
      </c>
      <c r="Y2913" s="132"/>
      <c r="Z2913" s="131">
        <v>24921</v>
      </c>
      <c r="AA2913" s="132"/>
      <c r="AB2913" s="131">
        <v>0</v>
      </c>
      <c r="AC2913" s="132"/>
      <c r="AD2913" s="131">
        <v>0</v>
      </c>
      <c r="AE2913" s="132"/>
      <c r="AF2913" s="131">
        <v>1549</v>
      </c>
      <c r="AG2913" s="132"/>
      <c r="AH2913" s="131">
        <v>0</v>
      </c>
      <c r="AI2913" s="132"/>
      <c r="AJ2913" s="131">
        <v>0</v>
      </c>
      <c r="AK2913" s="132"/>
      <c r="AL2913" s="131">
        <v>0</v>
      </c>
      <c r="AM2913" s="132"/>
      <c r="AN2913" s="131">
        <v>0</v>
      </c>
      <c r="AO2913" s="132"/>
      <c r="AP2913" s="131">
        <v>0</v>
      </c>
      <c r="AQ2913" s="132"/>
      <c r="AR2913" s="131">
        <v>6171</v>
      </c>
      <c r="AS2913" s="132"/>
      <c r="AT2913" s="131">
        <v>0</v>
      </c>
      <c r="AU2913" s="128"/>
      <c r="AV2913" s="136">
        <v>0</v>
      </c>
      <c r="AW2913" s="128" t="s">
        <v>1606</v>
      </c>
      <c r="AX2913" s="128" t="str">
        <f t="shared" si="45"/>
        <v>No</v>
      </c>
    </row>
    <row r="2914" spans="1:50">
      <c r="A2914" s="128" t="s">
        <v>5739</v>
      </c>
      <c r="B2914" s="128" t="s">
        <v>5740</v>
      </c>
      <c r="C2914" s="128" t="s">
        <v>353</v>
      </c>
      <c r="D2914" s="129"/>
      <c r="E2914" s="130">
        <v>90284</v>
      </c>
      <c r="F2914" s="128" t="s">
        <v>1626</v>
      </c>
      <c r="G2914" s="128" t="s">
        <v>1870</v>
      </c>
      <c r="H2914" s="131">
        <v>12150996</v>
      </c>
      <c r="I2914" s="132">
        <v>6</v>
      </c>
      <c r="J2914" s="128" t="s">
        <v>1607</v>
      </c>
      <c r="K2914" s="128" t="s">
        <v>1610</v>
      </c>
      <c r="L2914" s="133">
        <v>2</v>
      </c>
      <c r="M2914" s="128"/>
      <c r="N2914" s="134">
        <v>0</v>
      </c>
      <c r="O2914" s="132"/>
      <c r="P2914" s="135">
        <v>11.421799999999999</v>
      </c>
      <c r="Q2914" s="132"/>
      <c r="R2914" s="135">
        <v>0</v>
      </c>
      <c r="S2914" s="132"/>
      <c r="T2914" s="135">
        <v>36.195099999999996</v>
      </c>
      <c r="U2914" s="132"/>
      <c r="V2914" s="131">
        <v>0</v>
      </c>
      <c r="W2914" s="132"/>
      <c r="X2914" s="131">
        <v>0</v>
      </c>
      <c r="Y2914" s="132"/>
      <c r="Z2914" s="131">
        <v>32141</v>
      </c>
      <c r="AA2914" s="132"/>
      <c r="AB2914" s="131">
        <v>0</v>
      </c>
      <c r="AC2914" s="132"/>
      <c r="AD2914" s="131">
        <v>0</v>
      </c>
      <c r="AE2914" s="132"/>
      <c r="AF2914" s="131">
        <v>2814</v>
      </c>
      <c r="AG2914" s="132"/>
      <c r="AH2914" s="131">
        <v>0</v>
      </c>
      <c r="AI2914" s="132"/>
      <c r="AJ2914" s="131">
        <v>0</v>
      </c>
      <c r="AK2914" s="132"/>
      <c r="AL2914" s="131">
        <v>0</v>
      </c>
      <c r="AM2914" s="132"/>
      <c r="AN2914" s="131">
        <v>0</v>
      </c>
      <c r="AO2914" s="132"/>
      <c r="AP2914" s="131">
        <v>0</v>
      </c>
      <c r="AQ2914" s="132"/>
      <c r="AR2914" s="131">
        <v>101853</v>
      </c>
      <c r="AS2914" s="132"/>
      <c r="AT2914" s="131">
        <v>0</v>
      </c>
      <c r="AU2914" s="128"/>
      <c r="AV2914" s="136">
        <v>0</v>
      </c>
      <c r="AW2914" s="128" t="s">
        <v>1606</v>
      </c>
      <c r="AX2914" s="128" t="str">
        <f t="shared" si="45"/>
        <v>No</v>
      </c>
    </row>
    <row r="2915" spans="1:50">
      <c r="A2915" s="128" t="s">
        <v>5741</v>
      </c>
      <c r="B2915" s="128" t="s">
        <v>4894</v>
      </c>
      <c r="C2915" s="128" t="s">
        <v>382</v>
      </c>
      <c r="D2915" s="129" t="s">
        <v>5742</v>
      </c>
      <c r="E2915" s="130" t="s">
        <v>5743</v>
      </c>
      <c r="F2915" s="128" t="s">
        <v>1690</v>
      </c>
      <c r="G2915" s="128" t="s">
        <v>1691</v>
      </c>
      <c r="H2915" s="131">
        <v>0</v>
      </c>
      <c r="I2915" s="132">
        <v>6</v>
      </c>
      <c r="J2915" s="128" t="s">
        <v>1607</v>
      </c>
      <c r="K2915" s="128" t="s">
        <v>1605</v>
      </c>
      <c r="L2915" s="133">
        <v>3</v>
      </c>
      <c r="M2915" s="128"/>
      <c r="N2915" s="134">
        <v>0</v>
      </c>
      <c r="O2915" s="132"/>
      <c r="P2915" s="135">
        <v>18.337499999999999</v>
      </c>
      <c r="Q2915" s="132"/>
      <c r="R2915" s="135">
        <v>0</v>
      </c>
      <c r="S2915" s="132"/>
      <c r="T2915" s="135">
        <v>8.3620000000000001</v>
      </c>
      <c r="U2915" s="132"/>
      <c r="V2915" s="131">
        <v>0</v>
      </c>
      <c r="W2915" s="132"/>
      <c r="X2915" s="131">
        <v>0</v>
      </c>
      <c r="Y2915" s="132"/>
      <c r="Z2915" s="131">
        <v>124677</v>
      </c>
      <c r="AA2915" s="132"/>
      <c r="AB2915" s="131">
        <v>0</v>
      </c>
      <c r="AC2915" s="132"/>
      <c r="AD2915" s="131">
        <v>0</v>
      </c>
      <c r="AE2915" s="132"/>
      <c r="AF2915" s="131">
        <v>6799</v>
      </c>
      <c r="AG2915" s="132"/>
      <c r="AH2915" s="131">
        <v>0</v>
      </c>
      <c r="AI2915" s="132"/>
      <c r="AJ2915" s="131">
        <v>0</v>
      </c>
      <c r="AK2915" s="132"/>
      <c r="AL2915" s="131">
        <v>0</v>
      </c>
      <c r="AM2915" s="132"/>
      <c r="AN2915" s="131">
        <v>0</v>
      </c>
      <c r="AO2915" s="132"/>
      <c r="AP2915" s="131">
        <v>0</v>
      </c>
      <c r="AQ2915" s="132"/>
      <c r="AR2915" s="131">
        <v>56853</v>
      </c>
      <c r="AS2915" s="132"/>
      <c r="AT2915" s="131">
        <v>0</v>
      </c>
      <c r="AU2915" s="128"/>
      <c r="AV2915" s="136">
        <v>0</v>
      </c>
      <c r="AW2915" s="128" t="s">
        <v>1606</v>
      </c>
      <c r="AX2915" s="128" t="str">
        <f t="shared" si="45"/>
        <v>No</v>
      </c>
    </row>
    <row r="2916" spans="1:50">
      <c r="A2916" s="128" t="s">
        <v>5736</v>
      </c>
      <c r="B2916" s="128" t="s">
        <v>5737</v>
      </c>
      <c r="C2916" s="128" t="s">
        <v>354</v>
      </c>
      <c r="D2916" s="129"/>
      <c r="E2916" s="130" t="s">
        <v>5738</v>
      </c>
      <c r="F2916" s="128" t="s">
        <v>1621</v>
      </c>
      <c r="G2916" s="128" t="s">
        <v>1691</v>
      </c>
      <c r="H2916" s="131">
        <v>0</v>
      </c>
      <c r="I2916" s="132">
        <v>6</v>
      </c>
      <c r="J2916" s="128" t="s">
        <v>1611</v>
      </c>
      <c r="K2916" s="128" t="s">
        <v>1610</v>
      </c>
      <c r="L2916" s="133">
        <v>3</v>
      </c>
      <c r="M2916" s="128"/>
      <c r="N2916" s="134">
        <v>0</v>
      </c>
      <c r="O2916" s="132"/>
      <c r="P2916" s="135">
        <v>47.448300000000003</v>
      </c>
      <c r="Q2916" s="132"/>
      <c r="R2916" s="135">
        <v>0</v>
      </c>
      <c r="S2916" s="132"/>
      <c r="T2916" s="135">
        <v>5.6577000000000002</v>
      </c>
      <c r="U2916" s="132"/>
      <c r="V2916" s="131">
        <v>0</v>
      </c>
      <c r="W2916" s="132"/>
      <c r="X2916" s="131">
        <v>0</v>
      </c>
      <c r="Y2916" s="132"/>
      <c r="Z2916" s="131">
        <v>341675</v>
      </c>
      <c r="AA2916" s="132"/>
      <c r="AB2916" s="131">
        <v>0</v>
      </c>
      <c r="AC2916" s="132"/>
      <c r="AD2916" s="131">
        <v>0</v>
      </c>
      <c r="AE2916" s="132"/>
      <c r="AF2916" s="131">
        <v>7201</v>
      </c>
      <c r="AG2916" s="132"/>
      <c r="AH2916" s="131">
        <v>0</v>
      </c>
      <c r="AI2916" s="132"/>
      <c r="AJ2916" s="131">
        <v>0</v>
      </c>
      <c r="AK2916" s="132"/>
      <c r="AL2916" s="131">
        <v>0</v>
      </c>
      <c r="AM2916" s="132"/>
      <c r="AN2916" s="131">
        <v>0</v>
      </c>
      <c r="AO2916" s="132"/>
      <c r="AP2916" s="131">
        <v>0</v>
      </c>
      <c r="AQ2916" s="132"/>
      <c r="AR2916" s="131">
        <v>40741</v>
      </c>
      <c r="AS2916" s="132"/>
      <c r="AT2916" s="131">
        <v>0</v>
      </c>
      <c r="AU2916" s="128"/>
      <c r="AV2916" s="136">
        <v>0</v>
      </c>
      <c r="AW2916" s="128" t="s">
        <v>1606</v>
      </c>
      <c r="AX2916" s="128" t="str">
        <f t="shared" si="45"/>
        <v>No</v>
      </c>
    </row>
    <row r="2917" spans="1:50">
      <c r="A2917" s="128" t="s">
        <v>5744</v>
      </c>
      <c r="B2917" s="128" t="s">
        <v>5745</v>
      </c>
      <c r="C2917" s="128" t="s">
        <v>375</v>
      </c>
      <c r="D2917" s="129" t="s">
        <v>5746</v>
      </c>
      <c r="E2917" s="130" t="s">
        <v>5747</v>
      </c>
      <c r="F2917" s="128" t="s">
        <v>1626</v>
      </c>
      <c r="G2917" s="128" t="s">
        <v>1691</v>
      </c>
      <c r="H2917" s="131">
        <v>0</v>
      </c>
      <c r="I2917" s="132">
        <v>6</v>
      </c>
      <c r="J2917" s="128" t="s">
        <v>1609</v>
      </c>
      <c r="K2917" s="128" t="s">
        <v>1605</v>
      </c>
      <c r="L2917" s="133">
        <v>6</v>
      </c>
      <c r="M2917" s="128"/>
      <c r="N2917" s="134">
        <v>0</v>
      </c>
      <c r="O2917" s="132"/>
      <c r="P2917" s="135">
        <v>8.2126000000000001</v>
      </c>
      <c r="Q2917" s="132"/>
      <c r="R2917" s="135">
        <v>0</v>
      </c>
      <c r="S2917" s="132"/>
      <c r="T2917" s="135">
        <v>3.8734999999999999</v>
      </c>
      <c r="U2917" s="132"/>
      <c r="V2917" s="131">
        <v>0</v>
      </c>
      <c r="W2917" s="132"/>
      <c r="X2917" s="131">
        <v>0</v>
      </c>
      <c r="Y2917" s="132"/>
      <c r="Z2917" s="131">
        <v>128495</v>
      </c>
      <c r="AA2917" s="132"/>
      <c r="AB2917" s="131">
        <v>0</v>
      </c>
      <c r="AC2917" s="132"/>
      <c r="AD2917" s="131">
        <v>0</v>
      </c>
      <c r="AE2917" s="132"/>
      <c r="AF2917" s="131">
        <v>15646</v>
      </c>
      <c r="AG2917" s="132"/>
      <c r="AH2917" s="131">
        <v>0</v>
      </c>
      <c r="AI2917" s="132"/>
      <c r="AJ2917" s="131">
        <v>0</v>
      </c>
      <c r="AK2917" s="132"/>
      <c r="AL2917" s="131">
        <v>0</v>
      </c>
      <c r="AM2917" s="132"/>
      <c r="AN2917" s="131">
        <v>0</v>
      </c>
      <c r="AO2917" s="132"/>
      <c r="AP2917" s="131">
        <v>0</v>
      </c>
      <c r="AQ2917" s="132"/>
      <c r="AR2917" s="131">
        <v>60605</v>
      </c>
      <c r="AS2917" s="132"/>
      <c r="AT2917" s="131">
        <v>0</v>
      </c>
      <c r="AU2917" s="128"/>
      <c r="AV2917" s="136">
        <v>0</v>
      </c>
      <c r="AW2917" s="128" t="s">
        <v>1606</v>
      </c>
      <c r="AX2917" s="128" t="str">
        <f t="shared" si="45"/>
        <v>No</v>
      </c>
    </row>
    <row r="2918" spans="1:50">
      <c r="A2918" s="128" t="s">
        <v>5748</v>
      </c>
      <c r="B2918" s="128" t="s">
        <v>5749</v>
      </c>
      <c r="C2918" s="128" t="s">
        <v>350</v>
      </c>
      <c r="D2918" s="129" t="s">
        <v>5750</v>
      </c>
      <c r="E2918" s="130" t="s">
        <v>5751</v>
      </c>
      <c r="F2918" s="128" t="s">
        <v>1626</v>
      </c>
      <c r="G2918" s="128" t="s">
        <v>1691</v>
      </c>
      <c r="H2918" s="131">
        <v>0</v>
      </c>
      <c r="I2918" s="132">
        <v>6</v>
      </c>
      <c r="J2918" s="128" t="s">
        <v>1609</v>
      </c>
      <c r="K2918" s="128" t="s">
        <v>1605</v>
      </c>
      <c r="L2918" s="133">
        <v>6</v>
      </c>
      <c r="M2918" s="128"/>
      <c r="N2918" s="134">
        <v>0</v>
      </c>
      <c r="O2918" s="132"/>
      <c r="P2918" s="135">
        <v>19.360099999999999</v>
      </c>
      <c r="Q2918" s="132"/>
      <c r="R2918" s="135">
        <v>0</v>
      </c>
      <c r="S2918" s="132"/>
      <c r="T2918" s="135">
        <v>3.6137999999999999</v>
      </c>
      <c r="U2918" s="132"/>
      <c r="V2918" s="131">
        <v>0</v>
      </c>
      <c r="W2918" s="132"/>
      <c r="X2918" s="131">
        <v>0</v>
      </c>
      <c r="Y2918" s="132"/>
      <c r="Z2918" s="131">
        <v>89773</v>
      </c>
      <c r="AA2918" s="132"/>
      <c r="AB2918" s="131">
        <v>0</v>
      </c>
      <c r="AC2918" s="132"/>
      <c r="AD2918" s="131">
        <v>0</v>
      </c>
      <c r="AE2918" s="132"/>
      <c r="AF2918" s="131">
        <v>4637</v>
      </c>
      <c r="AG2918" s="132"/>
      <c r="AH2918" s="131">
        <v>0</v>
      </c>
      <c r="AI2918" s="132"/>
      <c r="AJ2918" s="131">
        <v>0</v>
      </c>
      <c r="AK2918" s="132"/>
      <c r="AL2918" s="131">
        <v>0</v>
      </c>
      <c r="AM2918" s="132"/>
      <c r="AN2918" s="131">
        <v>0</v>
      </c>
      <c r="AO2918" s="132"/>
      <c r="AP2918" s="131">
        <v>0</v>
      </c>
      <c r="AQ2918" s="132"/>
      <c r="AR2918" s="131">
        <v>16757</v>
      </c>
      <c r="AS2918" s="132"/>
      <c r="AT2918" s="131">
        <v>0</v>
      </c>
      <c r="AU2918" s="128"/>
      <c r="AV2918" s="136">
        <v>0</v>
      </c>
      <c r="AW2918" s="128" t="s">
        <v>1606</v>
      </c>
      <c r="AX2918" s="128" t="str">
        <f t="shared" si="45"/>
        <v>No</v>
      </c>
    </row>
    <row r="2919" spans="1:50">
      <c r="A2919" s="128" t="s">
        <v>5752</v>
      </c>
      <c r="B2919" s="128" t="s">
        <v>5753</v>
      </c>
      <c r="C2919" s="128" t="s">
        <v>383</v>
      </c>
      <c r="D2919" s="129" t="s">
        <v>5754</v>
      </c>
      <c r="E2919" s="130" t="s">
        <v>5755</v>
      </c>
      <c r="F2919" s="128" t="s">
        <v>1626</v>
      </c>
      <c r="G2919" s="128" t="s">
        <v>1691</v>
      </c>
      <c r="H2919" s="131">
        <v>0</v>
      </c>
      <c r="I2919" s="132">
        <v>6</v>
      </c>
      <c r="J2919" s="128" t="s">
        <v>1607</v>
      </c>
      <c r="K2919" s="128" t="s">
        <v>1610</v>
      </c>
      <c r="L2919" s="133">
        <v>5</v>
      </c>
      <c r="M2919" s="128"/>
      <c r="N2919" s="134">
        <v>0</v>
      </c>
      <c r="O2919" s="132"/>
      <c r="P2919" s="135">
        <v>19.931799999999999</v>
      </c>
      <c r="Q2919" s="132"/>
      <c r="R2919" s="135">
        <v>0</v>
      </c>
      <c r="S2919" s="132"/>
      <c r="T2919" s="135">
        <v>2.6724000000000001</v>
      </c>
      <c r="U2919" s="132"/>
      <c r="V2919" s="131">
        <v>0</v>
      </c>
      <c r="W2919" s="132"/>
      <c r="X2919" s="131">
        <v>0</v>
      </c>
      <c r="Y2919" s="132"/>
      <c r="Z2919" s="131">
        <v>205238</v>
      </c>
      <c r="AA2919" s="132"/>
      <c r="AB2919" s="131">
        <v>0</v>
      </c>
      <c r="AC2919" s="132"/>
      <c r="AD2919" s="131">
        <v>0</v>
      </c>
      <c r="AE2919" s="132"/>
      <c r="AF2919" s="131">
        <v>10297</v>
      </c>
      <c r="AG2919" s="132"/>
      <c r="AH2919" s="131">
        <v>0</v>
      </c>
      <c r="AI2919" s="132"/>
      <c r="AJ2919" s="131">
        <v>0</v>
      </c>
      <c r="AK2919" s="132"/>
      <c r="AL2919" s="131">
        <v>0</v>
      </c>
      <c r="AM2919" s="132"/>
      <c r="AN2919" s="131">
        <v>0</v>
      </c>
      <c r="AO2919" s="132"/>
      <c r="AP2919" s="131">
        <v>0</v>
      </c>
      <c r="AQ2919" s="132"/>
      <c r="AR2919" s="131">
        <v>27518</v>
      </c>
      <c r="AS2919" s="132"/>
      <c r="AT2919" s="131">
        <v>0</v>
      </c>
      <c r="AU2919" s="128"/>
      <c r="AV2919" s="136">
        <v>0</v>
      </c>
      <c r="AW2919" s="128" t="s">
        <v>1606</v>
      </c>
      <c r="AX2919" s="128" t="str">
        <f t="shared" si="45"/>
        <v>No</v>
      </c>
    </row>
    <row r="2920" spans="1:50">
      <c r="A2920" s="128" t="s">
        <v>5756</v>
      </c>
      <c r="B2920" s="128" t="s">
        <v>5757</v>
      </c>
      <c r="C2920" s="128" t="s">
        <v>365</v>
      </c>
      <c r="D2920" s="129" t="s">
        <v>5758</v>
      </c>
      <c r="E2920" s="130" t="s">
        <v>5759</v>
      </c>
      <c r="F2920" s="128" t="s">
        <v>1626</v>
      </c>
      <c r="G2920" s="128" t="s">
        <v>1691</v>
      </c>
      <c r="H2920" s="131">
        <v>0</v>
      </c>
      <c r="I2920" s="132">
        <v>6</v>
      </c>
      <c r="J2920" s="128" t="s">
        <v>1609</v>
      </c>
      <c r="K2920" s="128" t="s">
        <v>1605</v>
      </c>
      <c r="L2920" s="133">
        <v>6</v>
      </c>
      <c r="M2920" s="128"/>
      <c r="N2920" s="134">
        <v>0</v>
      </c>
      <c r="O2920" s="132"/>
      <c r="P2920" s="135">
        <v>20.464200000000002</v>
      </c>
      <c r="Q2920" s="132"/>
      <c r="R2920" s="135">
        <v>0</v>
      </c>
      <c r="S2920" s="132"/>
      <c r="T2920" s="135">
        <v>4.8948999999999998</v>
      </c>
      <c r="U2920" s="132"/>
      <c r="V2920" s="131">
        <v>0</v>
      </c>
      <c r="W2920" s="132"/>
      <c r="X2920" s="131">
        <v>0</v>
      </c>
      <c r="Y2920" s="132"/>
      <c r="Z2920" s="131">
        <v>93808</v>
      </c>
      <c r="AA2920" s="132"/>
      <c r="AB2920" s="131">
        <v>0</v>
      </c>
      <c r="AC2920" s="132"/>
      <c r="AD2920" s="131">
        <v>0</v>
      </c>
      <c r="AE2920" s="132"/>
      <c r="AF2920" s="131">
        <v>4584</v>
      </c>
      <c r="AG2920" s="132"/>
      <c r="AH2920" s="131">
        <v>0</v>
      </c>
      <c r="AI2920" s="132"/>
      <c r="AJ2920" s="131">
        <v>0</v>
      </c>
      <c r="AK2920" s="132"/>
      <c r="AL2920" s="131">
        <v>0</v>
      </c>
      <c r="AM2920" s="132"/>
      <c r="AN2920" s="131">
        <v>0</v>
      </c>
      <c r="AO2920" s="132"/>
      <c r="AP2920" s="131">
        <v>0</v>
      </c>
      <c r="AQ2920" s="132"/>
      <c r="AR2920" s="131">
        <v>22438</v>
      </c>
      <c r="AS2920" s="132"/>
      <c r="AT2920" s="131">
        <v>0</v>
      </c>
      <c r="AU2920" s="128"/>
      <c r="AV2920" s="136">
        <v>0</v>
      </c>
      <c r="AW2920" s="128" t="s">
        <v>1606</v>
      </c>
      <c r="AX2920" s="128" t="str">
        <f t="shared" si="45"/>
        <v>No</v>
      </c>
    </row>
    <row r="2921" spans="1:50">
      <c r="A2921" s="128" t="s">
        <v>5760</v>
      </c>
      <c r="B2921" s="128" t="s">
        <v>5761</v>
      </c>
      <c r="C2921" s="128" t="s">
        <v>363</v>
      </c>
      <c r="D2921" s="129" t="s">
        <v>5762</v>
      </c>
      <c r="E2921" s="130" t="s">
        <v>5763</v>
      </c>
      <c r="F2921" s="128" t="s">
        <v>1626</v>
      </c>
      <c r="G2921" s="128" t="s">
        <v>1691</v>
      </c>
      <c r="H2921" s="131">
        <v>0</v>
      </c>
      <c r="I2921" s="132">
        <v>6</v>
      </c>
      <c r="J2921" s="128" t="s">
        <v>1609</v>
      </c>
      <c r="K2921" s="128" t="s">
        <v>1605</v>
      </c>
      <c r="L2921" s="133">
        <v>6</v>
      </c>
      <c r="M2921" s="128"/>
      <c r="N2921" s="134">
        <v>0</v>
      </c>
      <c r="O2921" s="132"/>
      <c r="P2921" s="135">
        <v>19.207899999999999</v>
      </c>
      <c r="Q2921" s="132"/>
      <c r="R2921" s="135">
        <v>0</v>
      </c>
      <c r="S2921" s="132"/>
      <c r="T2921" s="135">
        <v>1.6451</v>
      </c>
      <c r="U2921" s="132"/>
      <c r="V2921" s="131">
        <v>0</v>
      </c>
      <c r="W2921" s="132"/>
      <c r="X2921" s="131">
        <v>0</v>
      </c>
      <c r="Y2921" s="132"/>
      <c r="Z2921" s="131">
        <v>172122</v>
      </c>
      <c r="AA2921" s="132"/>
      <c r="AB2921" s="131">
        <v>0</v>
      </c>
      <c r="AC2921" s="132"/>
      <c r="AD2921" s="131">
        <v>0</v>
      </c>
      <c r="AE2921" s="132"/>
      <c r="AF2921" s="131">
        <v>8961</v>
      </c>
      <c r="AG2921" s="132"/>
      <c r="AH2921" s="131">
        <v>0</v>
      </c>
      <c r="AI2921" s="132"/>
      <c r="AJ2921" s="131">
        <v>0</v>
      </c>
      <c r="AK2921" s="132"/>
      <c r="AL2921" s="131">
        <v>0</v>
      </c>
      <c r="AM2921" s="132"/>
      <c r="AN2921" s="131">
        <v>0</v>
      </c>
      <c r="AO2921" s="132"/>
      <c r="AP2921" s="131">
        <v>0</v>
      </c>
      <c r="AQ2921" s="132"/>
      <c r="AR2921" s="131">
        <v>14742</v>
      </c>
      <c r="AS2921" s="132"/>
      <c r="AT2921" s="131">
        <v>0</v>
      </c>
      <c r="AU2921" s="128"/>
      <c r="AV2921" s="136">
        <v>0</v>
      </c>
      <c r="AW2921" s="128" t="s">
        <v>1606</v>
      </c>
      <c r="AX2921" s="128" t="str">
        <f t="shared" si="45"/>
        <v>No</v>
      </c>
    </row>
    <row r="2922" spans="1:50">
      <c r="A2922" s="128" t="s">
        <v>5764</v>
      </c>
      <c r="B2922" s="128" t="s">
        <v>2036</v>
      </c>
      <c r="C2922" s="128" t="s">
        <v>352</v>
      </c>
      <c r="D2922" s="129">
        <v>9140</v>
      </c>
      <c r="E2922" s="130">
        <v>90140</v>
      </c>
      <c r="F2922" s="128" t="s">
        <v>1626</v>
      </c>
      <c r="G2922" s="128" t="s">
        <v>1603</v>
      </c>
      <c r="H2922" s="131">
        <v>3629114</v>
      </c>
      <c r="I2922" s="132">
        <v>6</v>
      </c>
      <c r="J2922" s="128" t="s">
        <v>1609</v>
      </c>
      <c r="K2922" s="128" t="s">
        <v>1605</v>
      </c>
      <c r="L2922" s="133">
        <v>6</v>
      </c>
      <c r="M2922" s="128"/>
      <c r="N2922" s="134">
        <v>0</v>
      </c>
      <c r="O2922" s="132"/>
      <c r="P2922" s="135">
        <v>10.5632</v>
      </c>
      <c r="Q2922" s="132"/>
      <c r="R2922" s="135">
        <v>4.6971999999999996</v>
      </c>
      <c r="S2922" s="132"/>
      <c r="T2922" s="135">
        <v>2.4540999999999999</v>
      </c>
      <c r="U2922" s="132"/>
      <c r="V2922" s="131">
        <v>0</v>
      </c>
      <c r="W2922" s="132"/>
      <c r="X2922" s="131">
        <v>101542</v>
      </c>
      <c r="Y2922" s="132"/>
      <c r="Z2922" s="131">
        <v>93030</v>
      </c>
      <c r="AA2922" s="132"/>
      <c r="AB2922" s="131">
        <v>8512</v>
      </c>
      <c r="AC2922" s="132"/>
      <c r="AD2922" s="131">
        <v>9675</v>
      </c>
      <c r="AE2922" s="132"/>
      <c r="AF2922" s="131">
        <v>8807</v>
      </c>
      <c r="AG2922" s="132"/>
      <c r="AH2922" s="131">
        <v>868</v>
      </c>
      <c r="AI2922" s="132"/>
      <c r="AJ2922" s="131">
        <v>0</v>
      </c>
      <c r="AK2922" s="132"/>
      <c r="AL2922" s="131">
        <v>0</v>
      </c>
      <c r="AM2922" s="132"/>
      <c r="AN2922" s="131">
        <v>0</v>
      </c>
      <c r="AO2922" s="132"/>
      <c r="AP2922" s="131">
        <v>0</v>
      </c>
      <c r="AQ2922" s="132"/>
      <c r="AR2922" s="131">
        <v>21613</v>
      </c>
      <c r="AS2922" s="132"/>
      <c r="AT2922" s="131">
        <v>101520</v>
      </c>
      <c r="AU2922" s="128"/>
      <c r="AV2922" s="136">
        <v>0</v>
      </c>
      <c r="AW2922" s="128" t="s">
        <v>1606</v>
      </c>
      <c r="AX2922" s="128" t="str">
        <f t="shared" si="45"/>
        <v>No</v>
      </c>
    </row>
    <row r="2923" spans="1:50">
      <c r="A2923" s="128" t="s">
        <v>5765</v>
      </c>
      <c r="B2923" s="128" t="s">
        <v>5766</v>
      </c>
      <c r="C2923" s="128" t="s">
        <v>353</v>
      </c>
      <c r="D2923" s="129"/>
      <c r="E2923" s="130">
        <v>90262</v>
      </c>
      <c r="F2923" s="128" t="s">
        <v>1626</v>
      </c>
      <c r="G2923" s="128" t="s">
        <v>1870</v>
      </c>
      <c r="H2923" s="131">
        <v>12150996</v>
      </c>
      <c r="I2923" s="132">
        <v>6</v>
      </c>
      <c r="J2923" s="128" t="s">
        <v>1607</v>
      </c>
      <c r="K2923" s="128" t="s">
        <v>1610</v>
      </c>
      <c r="L2923" s="133">
        <v>1</v>
      </c>
      <c r="M2923" s="128"/>
      <c r="N2923" s="134">
        <v>0</v>
      </c>
      <c r="O2923" s="132"/>
      <c r="P2923" s="135">
        <v>10.1571</v>
      </c>
      <c r="Q2923" s="132"/>
      <c r="R2923" s="135">
        <v>0</v>
      </c>
      <c r="S2923" s="132"/>
      <c r="T2923" s="135">
        <v>28.240500000000001</v>
      </c>
      <c r="U2923" s="132"/>
      <c r="V2923" s="131">
        <v>0</v>
      </c>
      <c r="W2923" s="132"/>
      <c r="X2923" s="131">
        <v>0</v>
      </c>
      <c r="Y2923" s="132"/>
      <c r="Z2923" s="131">
        <v>34209</v>
      </c>
      <c r="AA2923" s="132"/>
      <c r="AB2923" s="131">
        <v>0</v>
      </c>
      <c r="AC2923" s="132"/>
      <c r="AD2923" s="131">
        <v>0</v>
      </c>
      <c r="AE2923" s="132"/>
      <c r="AF2923" s="131">
        <v>3368</v>
      </c>
      <c r="AG2923" s="132"/>
      <c r="AH2923" s="131">
        <v>0</v>
      </c>
      <c r="AI2923" s="132"/>
      <c r="AJ2923" s="131">
        <v>0</v>
      </c>
      <c r="AK2923" s="132"/>
      <c r="AL2923" s="131">
        <v>0</v>
      </c>
      <c r="AM2923" s="132"/>
      <c r="AN2923" s="131">
        <v>0</v>
      </c>
      <c r="AO2923" s="132"/>
      <c r="AP2923" s="131">
        <v>0</v>
      </c>
      <c r="AQ2923" s="132"/>
      <c r="AR2923" s="131">
        <v>95114</v>
      </c>
      <c r="AS2923" s="132"/>
      <c r="AT2923" s="131">
        <v>0</v>
      </c>
      <c r="AU2923" s="128"/>
      <c r="AV2923" s="136">
        <v>0</v>
      </c>
      <c r="AW2923" s="128" t="s">
        <v>1606</v>
      </c>
      <c r="AX2923" s="128" t="str">
        <f t="shared" si="45"/>
        <v>No</v>
      </c>
    </row>
    <row r="2924" spans="1:50">
      <c r="A2924" s="128" t="s">
        <v>5741</v>
      </c>
      <c r="B2924" s="128" t="s">
        <v>4894</v>
      </c>
      <c r="C2924" s="128" t="s">
        <v>382</v>
      </c>
      <c r="D2924" s="129" t="s">
        <v>5742</v>
      </c>
      <c r="E2924" s="130" t="s">
        <v>5743</v>
      </c>
      <c r="F2924" s="128" t="s">
        <v>1690</v>
      </c>
      <c r="G2924" s="128" t="s">
        <v>1691</v>
      </c>
      <c r="H2924" s="131">
        <v>0</v>
      </c>
      <c r="I2924" s="132">
        <v>6</v>
      </c>
      <c r="J2924" s="128" t="s">
        <v>1609</v>
      </c>
      <c r="K2924" s="128" t="s">
        <v>1605</v>
      </c>
      <c r="L2924" s="133">
        <v>2</v>
      </c>
      <c r="M2924" s="128"/>
      <c r="N2924" s="134">
        <v>0</v>
      </c>
      <c r="O2924" s="132"/>
      <c r="P2924" s="135">
        <v>9.6928000000000001</v>
      </c>
      <c r="Q2924" s="132"/>
      <c r="R2924" s="135">
        <v>0</v>
      </c>
      <c r="S2924" s="132"/>
      <c r="T2924" s="135">
        <v>2.2002000000000002</v>
      </c>
      <c r="U2924" s="132"/>
      <c r="V2924" s="131">
        <v>0</v>
      </c>
      <c r="W2924" s="132"/>
      <c r="X2924" s="131">
        <v>0</v>
      </c>
      <c r="Y2924" s="132"/>
      <c r="Z2924" s="131">
        <v>20287</v>
      </c>
      <c r="AA2924" s="132"/>
      <c r="AB2924" s="131">
        <v>0</v>
      </c>
      <c r="AC2924" s="132"/>
      <c r="AD2924" s="131">
        <v>0</v>
      </c>
      <c r="AE2924" s="132"/>
      <c r="AF2924" s="131">
        <v>2093</v>
      </c>
      <c r="AG2924" s="132"/>
      <c r="AH2924" s="131">
        <v>0</v>
      </c>
      <c r="AI2924" s="132"/>
      <c r="AJ2924" s="131">
        <v>0</v>
      </c>
      <c r="AK2924" s="132"/>
      <c r="AL2924" s="131">
        <v>0</v>
      </c>
      <c r="AM2924" s="132"/>
      <c r="AN2924" s="131">
        <v>0</v>
      </c>
      <c r="AO2924" s="132"/>
      <c r="AP2924" s="131">
        <v>0</v>
      </c>
      <c r="AQ2924" s="132"/>
      <c r="AR2924" s="131">
        <v>4605</v>
      </c>
      <c r="AS2924" s="132"/>
      <c r="AT2924" s="131">
        <v>0</v>
      </c>
      <c r="AU2924" s="128"/>
      <c r="AV2924" s="136">
        <v>0</v>
      </c>
      <c r="AW2924" s="128" t="s">
        <v>1606</v>
      </c>
      <c r="AX2924" s="128" t="str">
        <f t="shared" si="45"/>
        <v>No</v>
      </c>
    </row>
    <row r="2925" spans="1:50">
      <c r="A2925" s="128" t="s">
        <v>5736</v>
      </c>
      <c r="B2925" s="128" t="s">
        <v>5737</v>
      </c>
      <c r="C2925" s="128" t="s">
        <v>354</v>
      </c>
      <c r="D2925" s="129"/>
      <c r="E2925" s="130" t="s">
        <v>5738</v>
      </c>
      <c r="F2925" s="128" t="s">
        <v>1621</v>
      </c>
      <c r="G2925" s="128" t="s">
        <v>1691</v>
      </c>
      <c r="H2925" s="131">
        <v>0</v>
      </c>
      <c r="I2925" s="132">
        <v>6</v>
      </c>
      <c r="J2925" s="128" t="s">
        <v>1611</v>
      </c>
      <c r="K2925" s="128" t="s">
        <v>1605</v>
      </c>
      <c r="L2925" s="133">
        <v>2</v>
      </c>
      <c r="M2925" s="128"/>
      <c r="N2925" s="134">
        <v>0</v>
      </c>
      <c r="O2925" s="132"/>
      <c r="P2925" s="135">
        <v>41.013100000000001</v>
      </c>
      <c r="Q2925" s="132"/>
      <c r="R2925" s="135">
        <v>0</v>
      </c>
      <c r="S2925" s="132"/>
      <c r="T2925" s="135">
        <v>3.9590999999999998</v>
      </c>
      <c r="U2925" s="132"/>
      <c r="V2925" s="131">
        <v>0</v>
      </c>
      <c r="W2925" s="132"/>
      <c r="X2925" s="131">
        <v>0</v>
      </c>
      <c r="Y2925" s="132"/>
      <c r="Z2925" s="131">
        <v>50118</v>
      </c>
      <c r="AA2925" s="132"/>
      <c r="AB2925" s="131">
        <v>0</v>
      </c>
      <c r="AC2925" s="132"/>
      <c r="AD2925" s="131">
        <v>0</v>
      </c>
      <c r="AE2925" s="132"/>
      <c r="AF2925" s="131">
        <v>1222</v>
      </c>
      <c r="AG2925" s="132"/>
      <c r="AH2925" s="131">
        <v>0</v>
      </c>
      <c r="AI2925" s="132"/>
      <c r="AJ2925" s="131">
        <v>0</v>
      </c>
      <c r="AK2925" s="132"/>
      <c r="AL2925" s="131">
        <v>0</v>
      </c>
      <c r="AM2925" s="132"/>
      <c r="AN2925" s="131">
        <v>0</v>
      </c>
      <c r="AO2925" s="132"/>
      <c r="AP2925" s="131">
        <v>0</v>
      </c>
      <c r="AQ2925" s="132"/>
      <c r="AR2925" s="131">
        <v>4838</v>
      </c>
      <c r="AS2925" s="132"/>
      <c r="AT2925" s="131">
        <v>0</v>
      </c>
      <c r="AU2925" s="128"/>
      <c r="AV2925" s="136">
        <v>0</v>
      </c>
      <c r="AW2925" s="128" t="s">
        <v>1606</v>
      </c>
      <c r="AX2925" s="128" t="str">
        <f t="shared" si="45"/>
        <v>No</v>
      </c>
    </row>
    <row r="2926" spans="1:50">
      <c r="A2926" s="128" t="s">
        <v>5752</v>
      </c>
      <c r="B2926" s="128" t="s">
        <v>5753</v>
      </c>
      <c r="C2926" s="128" t="s">
        <v>383</v>
      </c>
      <c r="D2926" s="129" t="s">
        <v>5754</v>
      </c>
      <c r="E2926" s="130" t="s">
        <v>5755</v>
      </c>
      <c r="F2926" s="128" t="s">
        <v>1626</v>
      </c>
      <c r="G2926" s="128" t="s">
        <v>1691</v>
      </c>
      <c r="H2926" s="131">
        <v>0</v>
      </c>
      <c r="I2926" s="132">
        <v>6</v>
      </c>
      <c r="J2926" s="128" t="s">
        <v>1609</v>
      </c>
      <c r="K2926" s="128" t="s">
        <v>1610</v>
      </c>
      <c r="L2926" s="133">
        <v>1</v>
      </c>
      <c r="M2926" s="128"/>
      <c r="N2926" s="134">
        <v>0</v>
      </c>
      <c r="O2926" s="132"/>
      <c r="P2926" s="135">
        <v>27.869800000000001</v>
      </c>
      <c r="Q2926" s="132"/>
      <c r="R2926" s="135">
        <v>0</v>
      </c>
      <c r="S2926" s="132"/>
      <c r="T2926" s="135">
        <v>3.3125</v>
      </c>
      <c r="U2926" s="132"/>
      <c r="V2926" s="131">
        <v>0</v>
      </c>
      <c r="W2926" s="132"/>
      <c r="X2926" s="131">
        <v>0</v>
      </c>
      <c r="Y2926" s="132"/>
      <c r="Z2926" s="131">
        <v>5351</v>
      </c>
      <c r="AA2926" s="132"/>
      <c r="AB2926" s="131">
        <v>0</v>
      </c>
      <c r="AC2926" s="132"/>
      <c r="AD2926" s="131">
        <v>0</v>
      </c>
      <c r="AE2926" s="132"/>
      <c r="AF2926" s="131">
        <v>192</v>
      </c>
      <c r="AG2926" s="132"/>
      <c r="AH2926" s="131">
        <v>0</v>
      </c>
      <c r="AI2926" s="132"/>
      <c r="AJ2926" s="131">
        <v>0</v>
      </c>
      <c r="AK2926" s="132"/>
      <c r="AL2926" s="131">
        <v>0</v>
      </c>
      <c r="AM2926" s="132"/>
      <c r="AN2926" s="131">
        <v>0</v>
      </c>
      <c r="AO2926" s="132"/>
      <c r="AP2926" s="131">
        <v>0</v>
      </c>
      <c r="AQ2926" s="132"/>
      <c r="AR2926" s="131">
        <v>636</v>
      </c>
      <c r="AS2926" s="132"/>
      <c r="AT2926" s="131">
        <v>0</v>
      </c>
      <c r="AU2926" s="128"/>
      <c r="AV2926" s="136">
        <v>0</v>
      </c>
      <c r="AW2926" s="128" t="s">
        <v>1606</v>
      </c>
      <c r="AX2926" s="128" t="str">
        <f t="shared" si="45"/>
        <v>No</v>
      </c>
    </row>
    <row r="2927" spans="1:50">
      <c r="A2927" s="128" t="s">
        <v>5767</v>
      </c>
      <c r="B2927" s="128" t="s">
        <v>5768</v>
      </c>
      <c r="C2927" s="128" t="s">
        <v>359</v>
      </c>
      <c r="D2927" s="129" t="s">
        <v>5769</v>
      </c>
      <c r="E2927" s="130" t="s">
        <v>5770</v>
      </c>
      <c r="F2927" s="128" t="s">
        <v>1626</v>
      </c>
      <c r="G2927" s="128" t="s">
        <v>1691</v>
      </c>
      <c r="H2927" s="131">
        <v>0</v>
      </c>
      <c r="I2927" s="132">
        <v>6</v>
      </c>
      <c r="J2927" s="128" t="s">
        <v>1609</v>
      </c>
      <c r="K2927" s="128" t="s">
        <v>1605</v>
      </c>
      <c r="L2927" s="133">
        <v>6</v>
      </c>
      <c r="M2927" s="128"/>
      <c r="N2927" s="134">
        <v>0</v>
      </c>
      <c r="O2927" s="132"/>
      <c r="P2927" s="135">
        <v>21.116900000000001</v>
      </c>
      <c r="Q2927" s="132"/>
      <c r="R2927" s="135">
        <v>0</v>
      </c>
      <c r="S2927" s="132"/>
      <c r="T2927" s="135">
        <v>1.5347999999999999</v>
      </c>
      <c r="U2927" s="132"/>
      <c r="V2927" s="131">
        <v>0</v>
      </c>
      <c r="W2927" s="132"/>
      <c r="X2927" s="131">
        <v>0</v>
      </c>
      <c r="Y2927" s="132"/>
      <c r="Z2927" s="131">
        <v>290210</v>
      </c>
      <c r="AA2927" s="132"/>
      <c r="AB2927" s="131">
        <v>0</v>
      </c>
      <c r="AC2927" s="132"/>
      <c r="AD2927" s="131">
        <v>0</v>
      </c>
      <c r="AE2927" s="132"/>
      <c r="AF2927" s="131">
        <v>13743</v>
      </c>
      <c r="AG2927" s="132"/>
      <c r="AH2927" s="131">
        <v>0</v>
      </c>
      <c r="AI2927" s="132"/>
      <c r="AJ2927" s="131">
        <v>0</v>
      </c>
      <c r="AK2927" s="132"/>
      <c r="AL2927" s="131">
        <v>0</v>
      </c>
      <c r="AM2927" s="132"/>
      <c r="AN2927" s="131">
        <v>0</v>
      </c>
      <c r="AO2927" s="132"/>
      <c r="AP2927" s="131">
        <v>0</v>
      </c>
      <c r="AQ2927" s="132"/>
      <c r="AR2927" s="131">
        <v>21093</v>
      </c>
      <c r="AS2927" s="132"/>
      <c r="AT2927" s="131">
        <v>0</v>
      </c>
      <c r="AU2927" s="128"/>
      <c r="AV2927" s="136">
        <v>0</v>
      </c>
      <c r="AW2927" s="128" t="s">
        <v>1606</v>
      </c>
      <c r="AX2927" s="128" t="str">
        <f t="shared" si="45"/>
        <v>No</v>
      </c>
    </row>
    <row r="2928" spans="1:50">
      <c r="A2928" s="128" t="s">
        <v>5771</v>
      </c>
      <c r="B2928" s="128" t="s">
        <v>5772</v>
      </c>
      <c r="C2928" s="128" t="s">
        <v>401</v>
      </c>
      <c r="D2928" s="129" t="s">
        <v>5773</v>
      </c>
      <c r="E2928" s="130" t="s">
        <v>5774</v>
      </c>
      <c r="F2928" s="128" t="s">
        <v>1626</v>
      </c>
      <c r="G2928" s="128" t="s">
        <v>1691</v>
      </c>
      <c r="H2928" s="131">
        <v>0</v>
      </c>
      <c r="I2928" s="132">
        <v>6</v>
      </c>
      <c r="J2928" s="128" t="s">
        <v>1609</v>
      </c>
      <c r="K2928" s="128" t="s">
        <v>1610</v>
      </c>
      <c r="L2928" s="133">
        <v>6</v>
      </c>
      <c r="M2928" s="128"/>
      <c r="N2928" s="134">
        <v>0</v>
      </c>
      <c r="O2928" s="132"/>
      <c r="P2928" s="135">
        <v>10.4353</v>
      </c>
      <c r="Q2928" s="132"/>
      <c r="R2928" s="135">
        <v>0</v>
      </c>
      <c r="S2928" s="132"/>
      <c r="T2928" s="135">
        <v>3.1875</v>
      </c>
      <c r="U2928" s="132"/>
      <c r="V2928" s="131">
        <v>0</v>
      </c>
      <c r="W2928" s="132"/>
      <c r="X2928" s="131">
        <v>0</v>
      </c>
      <c r="Y2928" s="132"/>
      <c r="Z2928" s="131">
        <v>174019</v>
      </c>
      <c r="AA2928" s="132"/>
      <c r="AB2928" s="131">
        <v>0</v>
      </c>
      <c r="AC2928" s="132"/>
      <c r="AD2928" s="131">
        <v>0</v>
      </c>
      <c r="AE2928" s="132"/>
      <c r="AF2928" s="131">
        <v>16676</v>
      </c>
      <c r="AG2928" s="132"/>
      <c r="AH2928" s="131">
        <v>0</v>
      </c>
      <c r="AI2928" s="132"/>
      <c r="AJ2928" s="131">
        <v>0</v>
      </c>
      <c r="AK2928" s="132"/>
      <c r="AL2928" s="131">
        <v>0</v>
      </c>
      <c r="AM2928" s="132"/>
      <c r="AN2928" s="131">
        <v>0</v>
      </c>
      <c r="AO2928" s="132"/>
      <c r="AP2928" s="131">
        <v>0</v>
      </c>
      <c r="AQ2928" s="132"/>
      <c r="AR2928" s="131">
        <v>53155</v>
      </c>
      <c r="AS2928" s="132"/>
      <c r="AT2928" s="131">
        <v>0</v>
      </c>
      <c r="AU2928" s="128"/>
      <c r="AV2928" s="136">
        <v>0</v>
      </c>
      <c r="AW2928" s="128" t="s">
        <v>1606</v>
      </c>
      <c r="AX2928" s="128" t="str">
        <f t="shared" si="45"/>
        <v>No</v>
      </c>
    </row>
    <row r="2929" spans="1:50">
      <c r="A2929" s="128" t="s">
        <v>5775</v>
      </c>
      <c r="B2929" s="128" t="s">
        <v>5776</v>
      </c>
      <c r="C2929" s="128" t="s">
        <v>352</v>
      </c>
      <c r="D2929" s="129">
        <v>9239</v>
      </c>
      <c r="E2929" s="130">
        <v>90239</v>
      </c>
      <c r="F2929" s="128" t="s">
        <v>1626</v>
      </c>
      <c r="G2929" s="128" t="s">
        <v>1870</v>
      </c>
      <c r="H2929" s="131">
        <v>52745</v>
      </c>
      <c r="I2929" s="132">
        <v>6</v>
      </c>
      <c r="J2929" s="128" t="s">
        <v>1607</v>
      </c>
      <c r="K2929" s="128" t="s">
        <v>1605</v>
      </c>
      <c r="L2929" s="133">
        <v>4</v>
      </c>
      <c r="M2929" s="128"/>
      <c r="N2929" s="134">
        <v>0</v>
      </c>
      <c r="O2929" s="132"/>
      <c r="P2929" s="135">
        <v>12.0785</v>
      </c>
      <c r="Q2929" s="132"/>
      <c r="R2929" s="135">
        <v>0</v>
      </c>
      <c r="S2929" s="132"/>
      <c r="T2929" s="135">
        <v>12.7349</v>
      </c>
      <c r="U2929" s="132"/>
      <c r="V2929" s="131">
        <v>0</v>
      </c>
      <c r="W2929" s="132"/>
      <c r="X2929" s="131">
        <v>0</v>
      </c>
      <c r="Y2929" s="132"/>
      <c r="Z2929" s="131">
        <v>133492</v>
      </c>
      <c r="AA2929" s="132"/>
      <c r="AB2929" s="131">
        <v>0</v>
      </c>
      <c r="AC2929" s="132"/>
      <c r="AD2929" s="131">
        <v>0</v>
      </c>
      <c r="AE2929" s="132"/>
      <c r="AF2929" s="131">
        <v>11052</v>
      </c>
      <c r="AG2929" s="132"/>
      <c r="AH2929" s="131">
        <v>0</v>
      </c>
      <c r="AI2929" s="132"/>
      <c r="AJ2929" s="131">
        <v>0</v>
      </c>
      <c r="AK2929" s="132"/>
      <c r="AL2929" s="131">
        <v>0</v>
      </c>
      <c r="AM2929" s="132"/>
      <c r="AN2929" s="131">
        <v>0</v>
      </c>
      <c r="AO2929" s="132"/>
      <c r="AP2929" s="131">
        <v>0</v>
      </c>
      <c r="AQ2929" s="132"/>
      <c r="AR2929" s="131">
        <v>140746</v>
      </c>
      <c r="AS2929" s="132"/>
      <c r="AT2929" s="131">
        <v>0</v>
      </c>
      <c r="AU2929" s="128"/>
      <c r="AV2929" s="136">
        <v>0</v>
      </c>
      <c r="AW2929" s="128" t="s">
        <v>1606</v>
      </c>
      <c r="AX2929" s="128" t="str">
        <f t="shared" si="45"/>
        <v>No</v>
      </c>
    </row>
    <row r="2930" spans="1:50">
      <c r="A2930" s="128" t="s">
        <v>5777</v>
      </c>
      <c r="B2930" s="128" t="s">
        <v>1672</v>
      </c>
      <c r="C2930" s="128" t="s">
        <v>386</v>
      </c>
      <c r="D2930" s="129" t="s">
        <v>5778</v>
      </c>
      <c r="E2930" s="130" t="s">
        <v>5779</v>
      </c>
      <c r="F2930" s="128" t="s">
        <v>1690</v>
      </c>
      <c r="G2930" s="128" t="s">
        <v>1691</v>
      </c>
      <c r="H2930" s="131">
        <v>0</v>
      </c>
      <c r="I2930" s="132">
        <v>6</v>
      </c>
      <c r="J2930" s="128" t="s">
        <v>1607</v>
      </c>
      <c r="K2930" s="128" t="s">
        <v>1605</v>
      </c>
      <c r="L2930" s="133">
        <v>5</v>
      </c>
      <c r="M2930" s="128"/>
      <c r="N2930" s="134">
        <v>0</v>
      </c>
      <c r="O2930" s="132"/>
      <c r="P2930" s="135">
        <v>26.099900000000002</v>
      </c>
      <c r="Q2930" s="132"/>
      <c r="R2930" s="135">
        <v>0</v>
      </c>
      <c r="S2930" s="132"/>
      <c r="T2930" s="135">
        <v>1.7015</v>
      </c>
      <c r="U2930" s="132"/>
      <c r="V2930" s="131">
        <v>0</v>
      </c>
      <c r="W2930" s="132"/>
      <c r="X2930" s="131">
        <v>0</v>
      </c>
      <c r="Y2930" s="132"/>
      <c r="Z2930" s="131">
        <v>147334</v>
      </c>
      <c r="AA2930" s="132"/>
      <c r="AB2930" s="131">
        <v>0</v>
      </c>
      <c r="AC2930" s="132"/>
      <c r="AD2930" s="131">
        <v>0</v>
      </c>
      <c r="AE2930" s="132"/>
      <c r="AF2930" s="131">
        <v>5645</v>
      </c>
      <c r="AG2930" s="132"/>
      <c r="AH2930" s="131">
        <v>0</v>
      </c>
      <c r="AI2930" s="132"/>
      <c r="AJ2930" s="131">
        <v>0</v>
      </c>
      <c r="AK2930" s="132"/>
      <c r="AL2930" s="131">
        <v>0</v>
      </c>
      <c r="AM2930" s="132"/>
      <c r="AN2930" s="131">
        <v>0</v>
      </c>
      <c r="AO2930" s="132"/>
      <c r="AP2930" s="131">
        <v>0</v>
      </c>
      <c r="AQ2930" s="132"/>
      <c r="AR2930" s="131">
        <v>9605</v>
      </c>
      <c r="AS2930" s="132"/>
      <c r="AT2930" s="131">
        <v>0</v>
      </c>
      <c r="AU2930" s="128"/>
      <c r="AV2930" s="136">
        <v>0</v>
      </c>
      <c r="AW2930" s="128" t="s">
        <v>1606</v>
      </c>
      <c r="AX2930" s="128" t="str">
        <f t="shared" si="45"/>
        <v>No</v>
      </c>
    </row>
    <row r="2931" spans="1:50">
      <c r="A2931" s="128" t="s">
        <v>5780</v>
      </c>
      <c r="B2931" s="128" t="s">
        <v>5695</v>
      </c>
      <c r="C2931" s="128" t="s">
        <v>367</v>
      </c>
      <c r="D2931" s="129" t="s">
        <v>5781</v>
      </c>
      <c r="E2931" s="130" t="s">
        <v>5782</v>
      </c>
      <c r="F2931" s="128" t="s">
        <v>1954</v>
      </c>
      <c r="G2931" s="128" t="s">
        <v>1691</v>
      </c>
      <c r="H2931" s="131">
        <v>0</v>
      </c>
      <c r="I2931" s="132">
        <v>6</v>
      </c>
      <c r="J2931" s="128" t="s">
        <v>1609</v>
      </c>
      <c r="K2931" s="128" t="s">
        <v>1605</v>
      </c>
      <c r="L2931" s="133">
        <v>6</v>
      </c>
      <c r="M2931" s="128"/>
      <c r="N2931" s="134">
        <v>0</v>
      </c>
      <c r="O2931" s="132"/>
      <c r="P2931" s="135">
        <v>17.043399999999998</v>
      </c>
      <c r="Q2931" s="132"/>
      <c r="R2931" s="135">
        <v>0</v>
      </c>
      <c r="S2931" s="132"/>
      <c r="T2931" s="135">
        <v>1.3070999999999999</v>
      </c>
      <c r="U2931" s="132"/>
      <c r="V2931" s="131">
        <v>0</v>
      </c>
      <c r="W2931" s="132"/>
      <c r="X2931" s="131">
        <v>0</v>
      </c>
      <c r="Y2931" s="132"/>
      <c r="Z2931" s="131">
        <v>168235</v>
      </c>
      <c r="AA2931" s="132"/>
      <c r="AB2931" s="131">
        <v>0</v>
      </c>
      <c r="AC2931" s="132"/>
      <c r="AD2931" s="131">
        <v>0</v>
      </c>
      <c r="AE2931" s="132"/>
      <c r="AF2931" s="131">
        <v>9871</v>
      </c>
      <c r="AG2931" s="132"/>
      <c r="AH2931" s="131">
        <v>0</v>
      </c>
      <c r="AI2931" s="132"/>
      <c r="AJ2931" s="131">
        <v>0</v>
      </c>
      <c r="AK2931" s="132"/>
      <c r="AL2931" s="131">
        <v>0</v>
      </c>
      <c r="AM2931" s="132"/>
      <c r="AN2931" s="131">
        <v>0</v>
      </c>
      <c r="AO2931" s="132"/>
      <c r="AP2931" s="131">
        <v>0</v>
      </c>
      <c r="AQ2931" s="132"/>
      <c r="AR2931" s="131">
        <v>12902</v>
      </c>
      <c r="AS2931" s="132"/>
      <c r="AT2931" s="131">
        <v>0</v>
      </c>
      <c r="AU2931" s="128"/>
      <c r="AV2931" s="136">
        <v>0</v>
      </c>
      <c r="AW2931" s="128" t="s">
        <v>1606</v>
      </c>
      <c r="AX2931" s="128" t="str">
        <f t="shared" si="45"/>
        <v>No</v>
      </c>
    </row>
    <row r="2932" spans="1:50">
      <c r="A2932" s="128" t="s">
        <v>5765</v>
      </c>
      <c r="B2932" s="128" t="s">
        <v>5766</v>
      </c>
      <c r="C2932" s="128" t="s">
        <v>353</v>
      </c>
      <c r="D2932" s="129"/>
      <c r="E2932" s="130">
        <v>90262</v>
      </c>
      <c r="F2932" s="128" t="s">
        <v>1626</v>
      </c>
      <c r="G2932" s="128" t="s">
        <v>1870</v>
      </c>
      <c r="H2932" s="131">
        <v>12150996</v>
      </c>
      <c r="I2932" s="132">
        <v>6</v>
      </c>
      <c r="J2932" s="128" t="s">
        <v>1623</v>
      </c>
      <c r="K2932" s="128" t="s">
        <v>1610</v>
      </c>
      <c r="L2932" s="133">
        <v>5</v>
      </c>
      <c r="M2932" s="128"/>
      <c r="N2932" s="134">
        <v>0</v>
      </c>
      <c r="O2932" s="132"/>
      <c r="P2932" s="135">
        <v>14.922499999999999</v>
      </c>
      <c r="Q2932" s="132"/>
      <c r="R2932" s="135">
        <v>0</v>
      </c>
      <c r="S2932" s="132"/>
      <c r="T2932" s="135">
        <v>6.6361999999999997</v>
      </c>
      <c r="U2932" s="132"/>
      <c r="V2932" s="131">
        <v>0</v>
      </c>
      <c r="W2932" s="132"/>
      <c r="X2932" s="131">
        <v>0</v>
      </c>
      <c r="Y2932" s="132"/>
      <c r="Z2932" s="131">
        <v>21369</v>
      </c>
      <c r="AA2932" s="132"/>
      <c r="AB2932" s="131">
        <v>0</v>
      </c>
      <c r="AC2932" s="132"/>
      <c r="AD2932" s="131">
        <v>0</v>
      </c>
      <c r="AE2932" s="132"/>
      <c r="AF2932" s="131">
        <v>1432</v>
      </c>
      <c r="AG2932" s="132"/>
      <c r="AH2932" s="131">
        <v>0</v>
      </c>
      <c r="AI2932" s="132"/>
      <c r="AJ2932" s="131">
        <v>0</v>
      </c>
      <c r="AK2932" s="132"/>
      <c r="AL2932" s="131">
        <v>0</v>
      </c>
      <c r="AM2932" s="132"/>
      <c r="AN2932" s="131">
        <v>0</v>
      </c>
      <c r="AO2932" s="132"/>
      <c r="AP2932" s="131">
        <v>0</v>
      </c>
      <c r="AQ2932" s="132"/>
      <c r="AR2932" s="131">
        <v>9503</v>
      </c>
      <c r="AS2932" s="132"/>
      <c r="AT2932" s="131">
        <v>0</v>
      </c>
      <c r="AU2932" s="128"/>
      <c r="AV2932" s="136">
        <v>0</v>
      </c>
      <c r="AW2932" s="128" t="s">
        <v>1606</v>
      </c>
      <c r="AX2932" s="128" t="str">
        <f t="shared" si="45"/>
        <v>No</v>
      </c>
    </row>
    <row r="2933" spans="1:50">
      <c r="A2933" s="128" t="s">
        <v>5783</v>
      </c>
      <c r="B2933" s="128" t="s">
        <v>5784</v>
      </c>
      <c r="C2933" s="128" t="s">
        <v>353</v>
      </c>
      <c r="D2933" s="129" t="s">
        <v>5785</v>
      </c>
      <c r="E2933" s="130" t="s">
        <v>5786</v>
      </c>
      <c r="F2933" s="128" t="s">
        <v>1626</v>
      </c>
      <c r="G2933" s="128" t="s">
        <v>1691</v>
      </c>
      <c r="H2933" s="131">
        <v>0</v>
      </c>
      <c r="I2933" s="132">
        <v>6</v>
      </c>
      <c r="J2933" s="128" t="s">
        <v>1609</v>
      </c>
      <c r="K2933" s="128" t="s">
        <v>1605</v>
      </c>
      <c r="L2933" s="133">
        <v>6</v>
      </c>
      <c r="M2933" s="128"/>
      <c r="N2933" s="134">
        <v>0</v>
      </c>
      <c r="O2933" s="132"/>
      <c r="P2933" s="135">
        <v>17.143699999999999</v>
      </c>
      <c r="Q2933" s="132"/>
      <c r="R2933" s="135">
        <v>0</v>
      </c>
      <c r="S2933" s="132"/>
      <c r="T2933" s="135">
        <v>4.2324999999999999</v>
      </c>
      <c r="U2933" s="132"/>
      <c r="V2933" s="131">
        <v>0</v>
      </c>
      <c r="W2933" s="132"/>
      <c r="X2933" s="131">
        <v>0</v>
      </c>
      <c r="Y2933" s="132"/>
      <c r="Z2933" s="131">
        <v>173306</v>
      </c>
      <c r="AA2933" s="132"/>
      <c r="AB2933" s="131">
        <v>0</v>
      </c>
      <c r="AC2933" s="132"/>
      <c r="AD2933" s="131">
        <v>0</v>
      </c>
      <c r="AE2933" s="132"/>
      <c r="AF2933" s="131">
        <v>10109</v>
      </c>
      <c r="AG2933" s="132"/>
      <c r="AH2933" s="131">
        <v>0</v>
      </c>
      <c r="AI2933" s="132"/>
      <c r="AJ2933" s="131">
        <v>0</v>
      </c>
      <c r="AK2933" s="132"/>
      <c r="AL2933" s="131">
        <v>0</v>
      </c>
      <c r="AM2933" s="132"/>
      <c r="AN2933" s="131">
        <v>0</v>
      </c>
      <c r="AO2933" s="132"/>
      <c r="AP2933" s="131">
        <v>0</v>
      </c>
      <c r="AQ2933" s="132"/>
      <c r="AR2933" s="131">
        <v>42786</v>
      </c>
      <c r="AS2933" s="132"/>
      <c r="AT2933" s="131">
        <v>0</v>
      </c>
      <c r="AU2933" s="128"/>
      <c r="AV2933" s="136">
        <v>0</v>
      </c>
      <c r="AW2933" s="128" t="s">
        <v>1606</v>
      </c>
      <c r="AX2933" s="128" t="str">
        <f t="shared" si="45"/>
        <v>No</v>
      </c>
    </row>
    <row r="2934" spans="1:50">
      <c r="A2934" s="128" t="s">
        <v>5775</v>
      </c>
      <c r="B2934" s="128" t="s">
        <v>5776</v>
      </c>
      <c r="C2934" s="128" t="s">
        <v>352</v>
      </c>
      <c r="D2934" s="129">
        <v>9239</v>
      </c>
      <c r="E2934" s="130">
        <v>90239</v>
      </c>
      <c r="F2934" s="128" t="s">
        <v>1626</v>
      </c>
      <c r="G2934" s="128" t="s">
        <v>1870</v>
      </c>
      <c r="H2934" s="131">
        <v>52745</v>
      </c>
      <c r="I2934" s="132">
        <v>6</v>
      </c>
      <c r="J2934" s="128" t="s">
        <v>1609</v>
      </c>
      <c r="K2934" s="128" t="s">
        <v>1605</v>
      </c>
      <c r="L2934" s="133">
        <v>2</v>
      </c>
      <c r="M2934" s="128"/>
      <c r="N2934" s="134">
        <v>0</v>
      </c>
      <c r="O2934" s="132"/>
      <c r="P2934" s="135">
        <v>19.192799999999998</v>
      </c>
      <c r="Q2934" s="132"/>
      <c r="R2934" s="135">
        <v>0</v>
      </c>
      <c r="S2934" s="132"/>
      <c r="T2934" s="135">
        <v>5.6959</v>
      </c>
      <c r="U2934" s="132"/>
      <c r="V2934" s="131">
        <v>0</v>
      </c>
      <c r="W2934" s="132"/>
      <c r="X2934" s="131">
        <v>0</v>
      </c>
      <c r="Y2934" s="132"/>
      <c r="Z2934" s="131">
        <v>18617</v>
      </c>
      <c r="AA2934" s="132"/>
      <c r="AB2934" s="131">
        <v>0</v>
      </c>
      <c r="AC2934" s="132"/>
      <c r="AD2934" s="131">
        <v>0</v>
      </c>
      <c r="AE2934" s="132"/>
      <c r="AF2934" s="131">
        <v>970</v>
      </c>
      <c r="AG2934" s="132"/>
      <c r="AH2934" s="131">
        <v>0</v>
      </c>
      <c r="AI2934" s="132"/>
      <c r="AJ2934" s="131">
        <v>0</v>
      </c>
      <c r="AK2934" s="132"/>
      <c r="AL2934" s="131">
        <v>0</v>
      </c>
      <c r="AM2934" s="132"/>
      <c r="AN2934" s="131">
        <v>0</v>
      </c>
      <c r="AO2934" s="132"/>
      <c r="AP2934" s="131">
        <v>0</v>
      </c>
      <c r="AQ2934" s="132"/>
      <c r="AR2934" s="131">
        <v>5525</v>
      </c>
      <c r="AS2934" s="132"/>
      <c r="AT2934" s="131">
        <v>0</v>
      </c>
      <c r="AU2934" s="128"/>
      <c r="AV2934" s="136">
        <v>0</v>
      </c>
      <c r="AW2934" s="128" t="s">
        <v>1606</v>
      </c>
      <c r="AX2934" s="128" t="str">
        <f t="shared" si="45"/>
        <v>No</v>
      </c>
    </row>
    <row r="2935" spans="1:50">
      <c r="A2935" s="128" t="s">
        <v>5787</v>
      </c>
      <c r="B2935" s="128" t="s">
        <v>5788</v>
      </c>
      <c r="C2935" s="128" t="s">
        <v>375</v>
      </c>
      <c r="D2935" s="129" t="s">
        <v>5789</v>
      </c>
      <c r="E2935" s="130">
        <v>88152</v>
      </c>
      <c r="F2935" s="128" t="s">
        <v>2599</v>
      </c>
      <c r="G2935" s="128" t="s">
        <v>1870</v>
      </c>
      <c r="H2935" s="131">
        <v>0</v>
      </c>
      <c r="I2935" s="132">
        <v>6</v>
      </c>
      <c r="J2935" s="128" t="s">
        <v>1609</v>
      </c>
      <c r="K2935" s="128" t="s">
        <v>1605</v>
      </c>
      <c r="L2935" s="133">
        <v>6</v>
      </c>
      <c r="M2935" s="128"/>
      <c r="N2935" s="134">
        <v>0</v>
      </c>
      <c r="O2935" s="132"/>
      <c r="P2935" s="135">
        <v>21.965499999999999</v>
      </c>
      <c r="Q2935" s="132"/>
      <c r="R2935" s="135">
        <v>0</v>
      </c>
      <c r="S2935" s="132"/>
      <c r="T2935" s="135">
        <v>10.7887</v>
      </c>
      <c r="U2935" s="132"/>
      <c r="V2935" s="131">
        <v>0</v>
      </c>
      <c r="W2935" s="132"/>
      <c r="X2935" s="131">
        <v>0</v>
      </c>
      <c r="Y2935" s="132"/>
      <c r="Z2935" s="131">
        <v>68093</v>
      </c>
      <c r="AA2935" s="132"/>
      <c r="AB2935" s="131">
        <v>0</v>
      </c>
      <c r="AC2935" s="132"/>
      <c r="AD2935" s="131">
        <v>0</v>
      </c>
      <c r="AE2935" s="132"/>
      <c r="AF2935" s="131">
        <v>3100</v>
      </c>
      <c r="AG2935" s="132"/>
      <c r="AH2935" s="131">
        <v>0</v>
      </c>
      <c r="AI2935" s="132"/>
      <c r="AJ2935" s="131">
        <v>0</v>
      </c>
      <c r="AK2935" s="132"/>
      <c r="AL2935" s="131">
        <v>0</v>
      </c>
      <c r="AM2935" s="132"/>
      <c r="AN2935" s="131">
        <v>0</v>
      </c>
      <c r="AO2935" s="132"/>
      <c r="AP2935" s="131">
        <v>0</v>
      </c>
      <c r="AQ2935" s="132"/>
      <c r="AR2935" s="131">
        <v>33445</v>
      </c>
      <c r="AS2935" s="132"/>
      <c r="AT2935" s="131">
        <v>0</v>
      </c>
      <c r="AU2935" s="128"/>
      <c r="AV2935" s="136">
        <v>0</v>
      </c>
      <c r="AW2935" s="128" t="s">
        <v>1606</v>
      </c>
      <c r="AX2935" s="128" t="str">
        <f t="shared" si="45"/>
        <v>No</v>
      </c>
    </row>
    <row r="2936" spans="1:50">
      <c r="A2936" s="128" t="s">
        <v>5790</v>
      </c>
      <c r="B2936" s="128" t="s">
        <v>5791</v>
      </c>
      <c r="C2936" s="128" t="s">
        <v>353</v>
      </c>
      <c r="D2936" s="129" t="s">
        <v>5792</v>
      </c>
      <c r="E2936" s="130" t="s">
        <v>5793</v>
      </c>
      <c r="F2936" s="128" t="s">
        <v>1626</v>
      </c>
      <c r="G2936" s="128" t="s">
        <v>1691</v>
      </c>
      <c r="H2936" s="131">
        <v>0</v>
      </c>
      <c r="I2936" s="132">
        <v>6</v>
      </c>
      <c r="J2936" s="128" t="s">
        <v>1607</v>
      </c>
      <c r="K2936" s="128" t="s">
        <v>1610</v>
      </c>
      <c r="L2936" s="133">
        <v>3</v>
      </c>
      <c r="M2936" s="128"/>
      <c r="N2936" s="134">
        <v>0</v>
      </c>
      <c r="O2936" s="132"/>
      <c r="P2936" s="135">
        <v>17.811599999999999</v>
      </c>
      <c r="Q2936" s="132"/>
      <c r="R2936" s="135">
        <v>0</v>
      </c>
      <c r="S2936" s="132"/>
      <c r="T2936" s="135">
        <v>5.1401000000000003</v>
      </c>
      <c r="U2936" s="132"/>
      <c r="V2936" s="131">
        <v>0</v>
      </c>
      <c r="W2936" s="132"/>
      <c r="X2936" s="131">
        <v>0</v>
      </c>
      <c r="Y2936" s="132"/>
      <c r="Z2936" s="131">
        <v>59099</v>
      </c>
      <c r="AA2936" s="132"/>
      <c r="AB2936" s="131">
        <v>0</v>
      </c>
      <c r="AC2936" s="132"/>
      <c r="AD2936" s="131">
        <v>0</v>
      </c>
      <c r="AE2936" s="132"/>
      <c r="AF2936" s="131">
        <v>3318</v>
      </c>
      <c r="AG2936" s="132"/>
      <c r="AH2936" s="131">
        <v>0</v>
      </c>
      <c r="AI2936" s="132"/>
      <c r="AJ2936" s="131">
        <v>0</v>
      </c>
      <c r="AK2936" s="132"/>
      <c r="AL2936" s="131">
        <v>0</v>
      </c>
      <c r="AM2936" s="132"/>
      <c r="AN2936" s="131">
        <v>0</v>
      </c>
      <c r="AO2936" s="132"/>
      <c r="AP2936" s="131">
        <v>0</v>
      </c>
      <c r="AQ2936" s="132"/>
      <c r="AR2936" s="131">
        <v>17055</v>
      </c>
      <c r="AS2936" s="132"/>
      <c r="AT2936" s="131">
        <v>0</v>
      </c>
      <c r="AU2936" s="128"/>
      <c r="AV2936" s="136">
        <v>0</v>
      </c>
      <c r="AW2936" s="128" t="s">
        <v>1606</v>
      </c>
      <c r="AX2936" s="128" t="str">
        <f t="shared" si="45"/>
        <v>No</v>
      </c>
    </row>
    <row r="2937" spans="1:50">
      <c r="A2937" s="128" t="s">
        <v>5794</v>
      </c>
      <c r="B2937" s="128" t="s">
        <v>5795</v>
      </c>
      <c r="C2937" s="128" t="s">
        <v>365</v>
      </c>
      <c r="D2937" s="129" t="s">
        <v>5796</v>
      </c>
      <c r="E2937" s="130" t="s">
        <v>5797</v>
      </c>
      <c r="F2937" s="128" t="s">
        <v>1626</v>
      </c>
      <c r="G2937" s="128" t="s">
        <v>1691</v>
      </c>
      <c r="H2937" s="131">
        <v>0</v>
      </c>
      <c r="I2937" s="132">
        <v>6</v>
      </c>
      <c r="J2937" s="128" t="s">
        <v>1609</v>
      </c>
      <c r="K2937" s="128" t="s">
        <v>1605</v>
      </c>
      <c r="L2937" s="133">
        <v>6</v>
      </c>
      <c r="M2937" s="128"/>
      <c r="N2937" s="134">
        <v>0</v>
      </c>
      <c r="O2937" s="132"/>
      <c r="P2937" s="135">
        <v>25.526399999999999</v>
      </c>
      <c r="Q2937" s="132"/>
      <c r="R2937" s="135">
        <v>0</v>
      </c>
      <c r="S2937" s="132"/>
      <c r="T2937" s="135">
        <v>3.2229999999999999</v>
      </c>
      <c r="U2937" s="132"/>
      <c r="V2937" s="131">
        <v>0</v>
      </c>
      <c r="W2937" s="132"/>
      <c r="X2937" s="131">
        <v>0</v>
      </c>
      <c r="Y2937" s="132"/>
      <c r="Z2937" s="131">
        <v>175724</v>
      </c>
      <c r="AA2937" s="132"/>
      <c r="AB2937" s="131">
        <v>0</v>
      </c>
      <c r="AC2937" s="132"/>
      <c r="AD2937" s="131">
        <v>0</v>
      </c>
      <c r="AE2937" s="132"/>
      <c r="AF2937" s="131">
        <v>6884</v>
      </c>
      <c r="AG2937" s="132"/>
      <c r="AH2937" s="131">
        <v>0</v>
      </c>
      <c r="AI2937" s="132"/>
      <c r="AJ2937" s="131">
        <v>0</v>
      </c>
      <c r="AK2937" s="132"/>
      <c r="AL2937" s="131">
        <v>0</v>
      </c>
      <c r="AM2937" s="132"/>
      <c r="AN2937" s="131">
        <v>0</v>
      </c>
      <c r="AO2937" s="132"/>
      <c r="AP2937" s="131">
        <v>0</v>
      </c>
      <c r="AQ2937" s="132"/>
      <c r="AR2937" s="131">
        <v>22187</v>
      </c>
      <c r="AS2937" s="132"/>
      <c r="AT2937" s="131">
        <v>0</v>
      </c>
      <c r="AU2937" s="128"/>
      <c r="AV2937" s="136">
        <v>0</v>
      </c>
      <c r="AW2937" s="128" t="s">
        <v>1606</v>
      </c>
      <c r="AX2937" s="128" t="str">
        <f t="shared" si="45"/>
        <v>No</v>
      </c>
    </row>
    <row r="2938" spans="1:50">
      <c r="A2938" s="128" t="s">
        <v>5798</v>
      </c>
      <c r="B2938" s="128" t="s">
        <v>5799</v>
      </c>
      <c r="C2938" s="128" t="s">
        <v>383</v>
      </c>
      <c r="D2938" s="129" t="s">
        <v>5800</v>
      </c>
      <c r="E2938" s="130" t="s">
        <v>5801</v>
      </c>
      <c r="F2938" s="128" t="s">
        <v>1626</v>
      </c>
      <c r="G2938" s="128" t="s">
        <v>1691</v>
      </c>
      <c r="H2938" s="131">
        <v>0</v>
      </c>
      <c r="I2938" s="132">
        <v>6</v>
      </c>
      <c r="J2938" s="128" t="s">
        <v>1607</v>
      </c>
      <c r="K2938" s="128" t="s">
        <v>1605</v>
      </c>
      <c r="L2938" s="133">
        <v>6</v>
      </c>
      <c r="M2938" s="128"/>
      <c r="N2938" s="134">
        <v>0</v>
      </c>
      <c r="O2938" s="132"/>
      <c r="P2938" s="135">
        <v>13.740600000000001</v>
      </c>
      <c r="Q2938" s="132"/>
      <c r="R2938" s="135">
        <v>0</v>
      </c>
      <c r="S2938" s="132"/>
      <c r="T2938" s="135">
        <v>13.7677</v>
      </c>
      <c r="U2938" s="132"/>
      <c r="V2938" s="131">
        <v>0</v>
      </c>
      <c r="W2938" s="132"/>
      <c r="X2938" s="131">
        <v>0</v>
      </c>
      <c r="Y2938" s="132"/>
      <c r="Z2938" s="131">
        <v>144771</v>
      </c>
      <c r="AA2938" s="132"/>
      <c r="AB2938" s="131">
        <v>0</v>
      </c>
      <c r="AC2938" s="132"/>
      <c r="AD2938" s="131">
        <v>0</v>
      </c>
      <c r="AE2938" s="132"/>
      <c r="AF2938" s="131">
        <v>10536</v>
      </c>
      <c r="AG2938" s="132"/>
      <c r="AH2938" s="131">
        <v>0</v>
      </c>
      <c r="AI2938" s="132"/>
      <c r="AJ2938" s="131">
        <v>0</v>
      </c>
      <c r="AK2938" s="132"/>
      <c r="AL2938" s="131">
        <v>0</v>
      </c>
      <c r="AM2938" s="132"/>
      <c r="AN2938" s="131">
        <v>0</v>
      </c>
      <c r="AO2938" s="132"/>
      <c r="AP2938" s="131">
        <v>0</v>
      </c>
      <c r="AQ2938" s="132"/>
      <c r="AR2938" s="131">
        <v>145057</v>
      </c>
      <c r="AS2938" s="132"/>
      <c r="AT2938" s="131">
        <v>0</v>
      </c>
      <c r="AU2938" s="128"/>
      <c r="AV2938" s="136">
        <v>0</v>
      </c>
      <c r="AW2938" s="128" t="s">
        <v>1606</v>
      </c>
      <c r="AX2938" s="128" t="str">
        <f t="shared" si="45"/>
        <v>No</v>
      </c>
    </row>
    <row r="2939" spans="1:50">
      <c r="A2939" s="128" t="s">
        <v>5802</v>
      </c>
      <c r="B2939" s="128" t="s">
        <v>5803</v>
      </c>
      <c r="C2939" s="128" t="s">
        <v>377</v>
      </c>
      <c r="D2939" s="129" t="s">
        <v>5804</v>
      </c>
      <c r="E2939" s="130" t="s">
        <v>5805</v>
      </c>
      <c r="F2939" s="128" t="s">
        <v>1690</v>
      </c>
      <c r="G2939" s="128" t="s">
        <v>1691</v>
      </c>
      <c r="H2939" s="131">
        <v>0</v>
      </c>
      <c r="I2939" s="132">
        <v>6</v>
      </c>
      <c r="J2939" s="128" t="s">
        <v>1609</v>
      </c>
      <c r="K2939" s="128" t="s">
        <v>1605</v>
      </c>
      <c r="L2939" s="133">
        <v>6</v>
      </c>
      <c r="M2939" s="128"/>
      <c r="N2939" s="134">
        <v>0</v>
      </c>
      <c r="O2939" s="132"/>
      <c r="P2939" s="135">
        <v>20.0002</v>
      </c>
      <c r="Q2939" s="132"/>
      <c r="R2939" s="135">
        <v>0</v>
      </c>
      <c r="S2939" s="132"/>
      <c r="T2939" s="135">
        <v>1.2596000000000001</v>
      </c>
      <c r="U2939" s="132"/>
      <c r="V2939" s="131">
        <v>0</v>
      </c>
      <c r="W2939" s="132"/>
      <c r="X2939" s="131">
        <v>0</v>
      </c>
      <c r="Y2939" s="132"/>
      <c r="Z2939" s="131">
        <v>111261</v>
      </c>
      <c r="AA2939" s="132"/>
      <c r="AB2939" s="131">
        <v>0</v>
      </c>
      <c r="AC2939" s="132"/>
      <c r="AD2939" s="131">
        <v>0</v>
      </c>
      <c r="AE2939" s="132"/>
      <c r="AF2939" s="131">
        <v>5563</v>
      </c>
      <c r="AG2939" s="132"/>
      <c r="AH2939" s="131">
        <v>0</v>
      </c>
      <c r="AI2939" s="132"/>
      <c r="AJ2939" s="131">
        <v>0</v>
      </c>
      <c r="AK2939" s="132"/>
      <c r="AL2939" s="131">
        <v>0</v>
      </c>
      <c r="AM2939" s="132"/>
      <c r="AN2939" s="131">
        <v>0</v>
      </c>
      <c r="AO2939" s="132"/>
      <c r="AP2939" s="131">
        <v>0</v>
      </c>
      <c r="AQ2939" s="132"/>
      <c r="AR2939" s="131">
        <v>7007</v>
      </c>
      <c r="AS2939" s="132"/>
      <c r="AT2939" s="131">
        <v>0</v>
      </c>
      <c r="AU2939" s="128"/>
      <c r="AV2939" s="136">
        <v>0</v>
      </c>
      <c r="AW2939" s="128" t="s">
        <v>1606</v>
      </c>
      <c r="AX2939" s="128" t="str">
        <f t="shared" si="45"/>
        <v>No</v>
      </c>
    </row>
    <row r="2940" spans="1:50">
      <c r="A2940" s="128" t="s">
        <v>5806</v>
      </c>
      <c r="B2940" s="128" t="s">
        <v>5003</v>
      </c>
      <c r="C2940" s="128" t="s">
        <v>401</v>
      </c>
      <c r="D2940" s="129" t="s">
        <v>5807</v>
      </c>
      <c r="E2940" s="130" t="s">
        <v>5808</v>
      </c>
      <c r="F2940" s="128" t="s">
        <v>1626</v>
      </c>
      <c r="G2940" s="128" t="s">
        <v>1691</v>
      </c>
      <c r="H2940" s="131">
        <v>0</v>
      </c>
      <c r="I2940" s="132">
        <v>6</v>
      </c>
      <c r="J2940" s="128" t="s">
        <v>1609</v>
      </c>
      <c r="K2940" s="128" t="s">
        <v>1610</v>
      </c>
      <c r="L2940" s="133">
        <v>6</v>
      </c>
      <c r="M2940" s="128"/>
      <c r="N2940" s="134">
        <v>0</v>
      </c>
      <c r="O2940" s="132"/>
      <c r="P2940" s="135">
        <v>11.9687</v>
      </c>
      <c r="Q2940" s="132"/>
      <c r="R2940" s="135">
        <v>0</v>
      </c>
      <c r="S2940" s="132"/>
      <c r="T2940" s="135">
        <v>3.0838000000000001</v>
      </c>
      <c r="U2940" s="132"/>
      <c r="V2940" s="131">
        <v>0</v>
      </c>
      <c r="W2940" s="132"/>
      <c r="X2940" s="131">
        <v>0</v>
      </c>
      <c r="Y2940" s="132"/>
      <c r="Z2940" s="131">
        <v>336260</v>
      </c>
      <c r="AA2940" s="132"/>
      <c r="AB2940" s="131">
        <v>0</v>
      </c>
      <c r="AC2940" s="132"/>
      <c r="AD2940" s="131">
        <v>0</v>
      </c>
      <c r="AE2940" s="132"/>
      <c r="AF2940" s="131">
        <v>28095</v>
      </c>
      <c r="AG2940" s="132"/>
      <c r="AH2940" s="131">
        <v>0</v>
      </c>
      <c r="AI2940" s="132"/>
      <c r="AJ2940" s="131">
        <v>0</v>
      </c>
      <c r="AK2940" s="132"/>
      <c r="AL2940" s="131">
        <v>0</v>
      </c>
      <c r="AM2940" s="132"/>
      <c r="AN2940" s="131">
        <v>0</v>
      </c>
      <c r="AO2940" s="132"/>
      <c r="AP2940" s="131">
        <v>0</v>
      </c>
      <c r="AQ2940" s="132"/>
      <c r="AR2940" s="131">
        <v>86639</v>
      </c>
      <c r="AS2940" s="132"/>
      <c r="AT2940" s="131">
        <v>0</v>
      </c>
      <c r="AU2940" s="128"/>
      <c r="AV2940" s="136">
        <v>0</v>
      </c>
      <c r="AW2940" s="128" t="s">
        <v>1606</v>
      </c>
      <c r="AX2940" s="128" t="str">
        <f t="shared" si="45"/>
        <v>No</v>
      </c>
    </row>
    <row r="2941" spans="1:50">
      <c r="A2941" s="128" t="s">
        <v>5790</v>
      </c>
      <c r="B2941" s="128" t="s">
        <v>5791</v>
      </c>
      <c r="C2941" s="128" t="s">
        <v>353</v>
      </c>
      <c r="D2941" s="129" t="s">
        <v>5792</v>
      </c>
      <c r="E2941" s="130" t="s">
        <v>5793</v>
      </c>
      <c r="F2941" s="128" t="s">
        <v>1626</v>
      </c>
      <c r="G2941" s="128" t="s">
        <v>1691</v>
      </c>
      <c r="H2941" s="131">
        <v>0</v>
      </c>
      <c r="I2941" s="132">
        <v>6</v>
      </c>
      <c r="J2941" s="128" t="s">
        <v>1609</v>
      </c>
      <c r="K2941" s="128" t="s">
        <v>1610</v>
      </c>
      <c r="L2941" s="133">
        <v>3</v>
      </c>
      <c r="M2941" s="128"/>
      <c r="N2941" s="134">
        <v>0</v>
      </c>
      <c r="O2941" s="132"/>
      <c r="P2941" s="135">
        <v>13.3774</v>
      </c>
      <c r="Q2941" s="132"/>
      <c r="R2941" s="135">
        <v>0</v>
      </c>
      <c r="S2941" s="132"/>
      <c r="T2941" s="135">
        <v>2.1444000000000001</v>
      </c>
      <c r="U2941" s="132"/>
      <c r="V2941" s="131">
        <v>0</v>
      </c>
      <c r="W2941" s="132"/>
      <c r="X2941" s="131">
        <v>0</v>
      </c>
      <c r="Y2941" s="132"/>
      <c r="Z2941" s="131">
        <v>44734</v>
      </c>
      <c r="AA2941" s="132"/>
      <c r="AB2941" s="131">
        <v>0</v>
      </c>
      <c r="AC2941" s="132"/>
      <c r="AD2941" s="131">
        <v>0</v>
      </c>
      <c r="AE2941" s="132"/>
      <c r="AF2941" s="131">
        <v>3344</v>
      </c>
      <c r="AG2941" s="132"/>
      <c r="AH2941" s="131">
        <v>0</v>
      </c>
      <c r="AI2941" s="132"/>
      <c r="AJ2941" s="131">
        <v>0</v>
      </c>
      <c r="AK2941" s="132"/>
      <c r="AL2941" s="131">
        <v>0</v>
      </c>
      <c r="AM2941" s="132"/>
      <c r="AN2941" s="131">
        <v>0</v>
      </c>
      <c r="AO2941" s="132"/>
      <c r="AP2941" s="131">
        <v>0</v>
      </c>
      <c r="AQ2941" s="132"/>
      <c r="AR2941" s="131">
        <v>7171</v>
      </c>
      <c r="AS2941" s="132"/>
      <c r="AT2941" s="131">
        <v>0</v>
      </c>
      <c r="AU2941" s="128"/>
      <c r="AV2941" s="136">
        <v>0</v>
      </c>
      <c r="AW2941" s="128" t="s">
        <v>1606</v>
      </c>
      <c r="AX2941" s="128" t="str">
        <f t="shared" si="45"/>
        <v>No</v>
      </c>
    </row>
    <row r="2942" spans="1:50">
      <c r="A2942" s="128" t="s">
        <v>5809</v>
      </c>
      <c r="B2942" s="128" t="s">
        <v>5810</v>
      </c>
      <c r="C2942" s="128" t="s">
        <v>359</v>
      </c>
      <c r="D2942" s="129" t="s">
        <v>5811</v>
      </c>
      <c r="E2942" s="130" t="s">
        <v>5812</v>
      </c>
      <c r="F2942" s="128" t="s">
        <v>1626</v>
      </c>
      <c r="G2942" s="128" t="s">
        <v>1691</v>
      </c>
      <c r="H2942" s="131">
        <v>0</v>
      </c>
      <c r="I2942" s="132">
        <v>6</v>
      </c>
      <c r="J2942" s="128" t="s">
        <v>1609</v>
      </c>
      <c r="K2942" s="128" t="s">
        <v>1605</v>
      </c>
      <c r="L2942" s="133">
        <v>6</v>
      </c>
      <c r="M2942" s="128"/>
      <c r="N2942" s="134">
        <v>0</v>
      </c>
      <c r="O2942" s="132"/>
      <c r="P2942" s="135">
        <v>13.8917</v>
      </c>
      <c r="Q2942" s="132"/>
      <c r="R2942" s="135">
        <v>0</v>
      </c>
      <c r="S2942" s="132"/>
      <c r="T2942" s="135">
        <v>2.9557000000000002</v>
      </c>
      <c r="U2942" s="132"/>
      <c r="V2942" s="131">
        <v>0</v>
      </c>
      <c r="W2942" s="132"/>
      <c r="X2942" s="131">
        <v>0</v>
      </c>
      <c r="Y2942" s="132"/>
      <c r="Z2942" s="131">
        <v>117343</v>
      </c>
      <c r="AA2942" s="132"/>
      <c r="AB2942" s="131">
        <v>0</v>
      </c>
      <c r="AC2942" s="132"/>
      <c r="AD2942" s="131">
        <v>0</v>
      </c>
      <c r="AE2942" s="132"/>
      <c r="AF2942" s="131">
        <v>8447</v>
      </c>
      <c r="AG2942" s="132"/>
      <c r="AH2942" s="131">
        <v>0</v>
      </c>
      <c r="AI2942" s="132"/>
      <c r="AJ2942" s="131">
        <v>0</v>
      </c>
      <c r="AK2942" s="132"/>
      <c r="AL2942" s="131">
        <v>0</v>
      </c>
      <c r="AM2942" s="132"/>
      <c r="AN2942" s="131">
        <v>0</v>
      </c>
      <c r="AO2942" s="132"/>
      <c r="AP2942" s="131">
        <v>0</v>
      </c>
      <c r="AQ2942" s="132"/>
      <c r="AR2942" s="131">
        <v>24967</v>
      </c>
      <c r="AS2942" s="132"/>
      <c r="AT2942" s="131">
        <v>0</v>
      </c>
      <c r="AU2942" s="128"/>
      <c r="AV2942" s="136">
        <v>0</v>
      </c>
      <c r="AW2942" s="128" t="s">
        <v>1606</v>
      </c>
      <c r="AX2942" s="128" t="str">
        <f t="shared" si="45"/>
        <v>No</v>
      </c>
    </row>
    <row r="2943" spans="1:50">
      <c r="A2943" s="128" t="s">
        <v>5813</v>
      </c>
      <c r="B2943" s="128" t="s">
        <v>5814</v>
      </c>
      <c r="C2943" s="128" t="s">
        <v>385</v>
      </c>
      <c r="D2943" s="129" t="s">
        <v>5815</v>
      </c>
      <c r="E2943" s="130">
        <v>66164</v>
      </c>
      <c r="F2943" s="128" t="s">
        <v>2599</v>
      </c>
      <c r="G2943" s="128" t="s">
        <v>1870</v>
      </c>
      <c r="H2943" s="131">
        <v>0</v>
      </c>
      <c r="I2943" s="132">
        <v>6</v>
      </c>
      <c r="J2943" s="128" t="s">
        <v>1609</v>
      </c>
      <c r="K2943" s="128" t="s">
        <v>1605</v>
      </c>
      <c r="L2943" s="133">
        <v>6</v>
      </c>
      <c r="M2943" s="128"/>
      <c r="N2943" s="134">
        <v>0</v>
      </c>
      <c r="O2943" s="132"/>
      <c r="P2943" s="135">
        <v>39.783299999999997</v>
      </c>
      <c r="Q2943" s="132"/>
      <c r="R2943" s="135">
        <v>0</v>
      </c>
      <c r="S2943" s="132"/>
      <c r="T2943" s="135">
        <v>3.9807000000000001</v>
      </c>
      <c r="U2943" s="132"/>
      <c r="V2943" s="131">
        <v>0</v>
      </c>
      <c r="W2943" s="132"/>
      <c r="X2943" s="131">
        <v>0</v>
      </c>
      <c r="Y2943" s="132"/>
      <c r="Z2943" s="131">
        <v>80243</v>
      </c>
      <c r="AA2943" s="132"/>
      <c r="AB2943" s="131">
        <v>0</v>
      </c>
      <c r="AC2943" s="132"/>
      <c r="AD2943" s="131">
        <v>0</v>
      </c>
      <c r="AE2943" s="132"/>
      <c r="AF2943" s="131">
        <v>2017</v>
      </c>
      <c r="AG2943" s="132"/>
      <c r="AH2943" s="131">
        <v>0</v>
      </c>
      <c r="AI2943" s="132"/>
      <c r="AJ2943" s="131">
        <v>0</v>
      </c>
      <c r="AK2943" s="132"/>
      <c r="AL2943" s="131">
        <v>0</v>
      </c>
      <c r="AM2943" s="132"/>
      <c r="AN2943" s="131">
        <v>0</v>
      </c>
      <c r="AO2943" s="132"/>
      <c r="AP2943" s="131">
        <v>0</v>
      </c>
      <c r="AQ2943" s="132"/>
      <c r="AR2943" s="131">
        <v>8029</v>
      </c>
      <c r="AS2943" s="132"/>
      <c r="AT2943" s="131">
        <v>0</v>
      </c>
      <c r="AU2943" s="128"/>
      <c r="AV2943" s="136">
        <v>0</v>
      </c>
      <c r="AW2943" s="128" t="s">
        <v>1606</v>
      </c>
      <c r="AX2943" s="128" t="str">
        <f t="shared" si="45"/>
        <v>No</v>
      </c>
    </row>
    <row r="2944" spans="1:50">
      <c r="A2944" s="128" t="s">
        <v>5816</v>
      </c>
      <c r="B2944" s="128" t="s">
        <v>4284</v>
      </c>
      <c r="C2944" s="128" t="s">
        <v>350</v>
      </c>
      <c r="D2944" s="129" t="s">
        <v>5817</v>
      </c>
      <c r="E2944" s="130" t="s">
        <v>5818</v>
      </c>
      <c r="F2944" s="128" t="s">
        <v>1626</v>
      </c>
      <c r="G2944" s="128" t="s">
        <v>1691</v>
      </c>
      <c r="H2944" s="131">
        <v>0</v>
      </c>
      <c r="I2944" s="132">
        <v>6</v>
      </c>
      <c r="J2944" s="128" t="s">
        <v>1609</v>
      </c>
      <c r="K2944" s="128" t="s">
        <v>1605</v>
      </c>
      <c r="L2944" s="133">
        <v>6</v>
      </c>
      <c r="M2944" s="128"/>
      <c r="N2944" s="134">
        <v>0</v>
      </c>
      <c r="O2944" s="132"/>
      <c r="P2944" s="135">
        <v>25.577500000000001</v>
      </c>
      <c r="Q2944" s="132"/>
      <c r="R2944" s="135">
        <v>0</v>
      </c>
      <c r="S2944" s="132"/>
      <c r="T2944" s="135">
        <v>1.8726</v>
      </c>
      <c r="U2944" s="132"/>
      <c r="V2944" s="131">
        <v>0</v>
      </c>
      <c r="W2944" s="132"/>
      <c r="X2944" s="131">
        <v>0</v>
      </c>
      <c r="Y2944" s="132"/>
      <c r="Z2944" s="131">
        <v>167200</v>
      </c>
      <c r="AA2944" s="132"/>
      <c r="AB2944" s="131">
        <v>0</v>
      </c>
      <c r="AC2944" s="132"/>
      <c r="AD2944" s="131">
        <v>0</v>
      </c>
      <c r="AE2944" s="132"/>
      <c r="AF2944" s="131">
        <v>6537</v>
      </c>
      <c r="AG2944" s="132"/>
      <c r="AH2944" s="131">
        <v>0</v>
      </c>
      <c r="AI2944" s="132"/>
      <c r="AJ2944" s="131">
        <v>0</v>
      </c>
      <c r="AK2944" s="132"/>
      <c r="AL2944" s="131">
        <v>0</v>
      </c>
      <c r="AM2944" s="132"/>
      <c r="AN2944" s="131">
        <v>0</v>
      </c>
      <c r="AO2944" s="132"/>
      <c r="AP2944" s="131">
        <v>0</v>
      </c>
      <c r="AQ2944" s="132"/>
      <c r="AR2944" s="131">
        <v>12241</v>
      </c>
      <c r="AS2944" s="132"/>
      <c r="AT2944" s="131">
        <v>0</v>
      </c>
      <c r="AU2944" s="128"/>
      <c r="AV2944" s="136">
        <v>0</v>
      </c>
      <c r="AW2944" s="128" t="s">
        <v>1606</v>
      </c>
      <c r="AX2944" s="128" t="str">
        <f t="shared" si="45"/>
        <v>No</v>
      </c>
    </row>
    <row r="2945" spans="1:50">
      <c r="A2945" s="128" t="s">
        <v>5819</v>
      </c>
      <c r="B2945" s="128" t="s">
        <v>3919</v>
      </c>
      <c r="C2945" s="128" t="s">
        <v>353</v>
      </c>
      <c r="D2945" s="129" t="s">
        <v>5820</v>
      </c>
      <c r="E2945" s="130" t="s">
        <v>5821</v>
      </c>
      <c r="F2945" s="128" t="s">
        <v>1626</v>
      </c>
      <c r="G2945" s="128" t="s">
        <v>1691</v>
      </c>
      <c r="H2945" s="131">
        <v>0</v>
      </c>
      <c r="I2945" s="132">
        <v>6</v>
      </c>
      <c r="J2945" s="128" t="s">
        <v>1609</v>
      </c>
      <c r="K2945" s="128" t="s">
        <v>1610</v>
      </c>
      <c r="L2945" s="133">
        <v>2</v>
      </c>
      <c r="M2945" s="128"/>
      <c r="N2945" s="134">
        <v>0</v>
      </c>
      <c r="O2945" s="132"/>
      <c r="P2945" s="135">
        <v>15.537100000000001</v>
      </c>
      <c r="Q2945" s="132"/>
      <c r="R2945" s="135">
        <v>0</v>
      </c>
      <c r="S2945" s="132"/>
      <c r="T2945" s="135">
        <v>2.1970999999999998</v>
      </c>
      <c r="U2945" s="132"/>
      <c r="V2945" s="131">
        <v>0</v>
      </c>
      <c r="W2945" s="132"/>
      <c r="X2945" s="131">
        <v>0</v>
      </c>
      <c r="Y2945" s="132"/>
      <c r="Z2945" s="131">
        <v>30748</v>
      </c>
      <c r="AA2945" s="132"/>
      <c r="AB2945" s="131">
        <v>0</v>
      </c>
      <c r="AC2945" s="132"/>
      <c r="AD2945" s="131">
        <v>0</v>
      </c>
      <c r="AE2945" s="132"/>
      <c r="AF2945" s="131">
        <v>1979</v>
      </c>
      <c r="AG2945" s="132"/>
      <c r="AH2945" s="131">
        <v>0</v>
      </c>
      <c r="AI2945" s="132"/>
      <c r="AJ2945" s="131">
        <v>0</v>
      </c>
      <c r="AK2945" s="132"/>
      <c r="AL2945" s="131">
        <v>0</v>
      </c>
      <c r="AM2945" s="132"/>
      <c r="AN2945" s="131">
        <v>0</v>
      </c>
      <c r="AO2945" s="132"/>
      <c r="AP2945" s="131">
        <v>0</v>
      </c>
      <c r="AQ2945" s="132"/>
      <c r="AR2945" s="131">
        <v>4348</v>
      </c>
      <c r="AS2945" s="132"/>
      <c r="AT2945" s="131">
        <v>0</v>
      </c>
      <c r="AU2945" s="128"/>
      <c r="AV2945" s="136">
        <v>0</v>
      </c>
      <c r="AW2945" s="128" t="s">
        <v>1606</v>
      </c>
      <c r="AX2945" s="128" t="str">
        <f t="shared" si="45"/>
        <v>No</v>
      </c>
    </row>
    <row r="2946" spans="1:50">
      <c r="A2946" s="128" t="s">
        <v>5822</v>
      </c>
      <c r="B2946" s="128" t="s">
        <v>4801</v>
      </c>
      <c r="C2946" s="128" t="s">
        <v>371</v>
      </c>
      <c r="D2946" s="129" t="s">
        <v>5823</v>
      </c>
      <c r="E2946" s="130" t="s">
        <v>5824</v>
      </c>
      <c r="F2946" s="128" t="s">
        <v>1626</v>
      </c>
      <c r="G2946" s="128" t="s">
        <v>1691</v>
      </c>
      <c r="H2946" s="131">
        <v>0</v>
      </c>
      <c r="I2946" s="132">
        <v>6</v>
      </c>
      <c r="J2946" s="128" t="s">
        <v>1609</v>
      </c>
      <c r="K2946" s="128" t="s">
        <v>1610</v>
      </c>
      <c r="L2946" s="133">
        <v>6</v>
      </c>
      <c r="M2946" s="128"/>
      <c r="N2946" s="134">
        <v>0</v>
      </c>
      <c r="O2946" s="132"/>
      <c r="P2946" s="135">
        <v>9.3958999999999993</v>
      </c>
      <c r="Q2946" s="132"/>
      <c r="R2946" s="135">
        <v>0</v>
      </c>
      <c r="S2946" s="132"/>
      <c r="T2946" s="135">
        <v>5.3247</v>
      </c>
      <c r="U2946" s="132"/>
      <c r="V2946" s="131">
        <v>0</v>
      </c>
      <c r="W2946" s="132"/>
      <c r="X2946" s="131">
        <v>0</v>
      </c>
      <c r="Y2946" s="132"/>
      <c r="Z2946" s="131">
        <v>106493</v>
      </c>
      <c r="AA2946" s="132"/>
      <c r="AB2946" s="131">
        <v>0</v>
      </c>
      <c r="AC2946" s="132"/>
      <c r="AD2946" s="131">
        <v>0</v>
      </c>
      <c r="AE2946" s="132"/>
      <c r="AF2946" s="131">
        <v>11334</v>
      </c>
      <c r="AG2946" s="132"/>
      <c r="AH2946" s="131">
        <v>0</v>
      </c>
      <c r="AI2946" s="132"/>
      <c r="AJ2946" s="131">
        <v>0</v>
      </c>
      <c r="AK2946" s="132"/>
      <c r="AL2946" s="131">
        <v>0</v>
      </c>
      <c r="AM2946" s="132"/>
      <c r="AN2946" s="131">
        <v>0</v>
      </c>
      <c r="AO2946" s="132"/>
      <c r="AP2946" s="131">
        <v>0</v>
      </c>
      <c r="AQ2946" s="132"/>
      <c r="AR2946" s="131">
        <v>60350</v>
      </c>
      <c r="AS2946" s="132"/>
      <c r="AT2946" s="131">
        <v>0</v>
      </c>
      <c r="AU2946" s="128"/>
      <c r="AV2946" s="136">
        <v>0</v>
      </c>
      <c r="AW2946" s="128" t="s">
        <v>1606</v>
      </c>
      <c r="AX2946" s="128" t="str">
        <f t="shared" ref="AX2946:AX3009" si="46">IF(AW2946&amp;AU2946&amp;AS2946&amp;AQ2946&amp;AO2946&amp;AM2946&amp;AK2946&amp;AI2946&amp;AG2946&amp;AE2946&amp;AC2946&amp;AA2946&amp;Y2946&amp;W2946&amp;U2946&amp;S2946&amp;Q2946&amp;O2946&amp;M2946&lt;&gt;"","Yes","No")</f>
        <v>No</v>
      </c>
    </row>
    <row r="2947" spans="1:50">
      <c r="A2947" s="128" t="s">
        <v>5825</v>
      </c>
      <c r="B2947" s="128" t="s">
        <v>5826</v>
      </c>
      <c r="C2947" s="128" t="s">
        <v>367</v>
      </c>
      <c r="D2947" s="129" t="s">
        <v>5827</v>
      </c>
      <c r="E2947" s="130" t="s">
        <v>5828</v>
      </c>
      <c r="F2947" s="128" t="s">
        <v>1626</v>
      </c>
      <c r="G2947" s="128" t="s">
        <v>1691</v>
      </c>
      <c r="H2947" s="131">
        <v>0</v>
      </c>
      <c r="I2947" s="132">
        <v>6</v>
      </c>
      <c r="J2947" s="128" t="s">
        <v>1609</v>
      </c>
      <c r="K2947" s="128" t="s">
        <v>1605</v>
      </c>
      <c r="L2947" s="133">
        <v>6</v>
      </c>
      <c r="M2947" s="128"/>
      <c r="N2947" s="134">
        <v>0</v>
      </c>
      <c r="O2947" s="132"/>
      <c r="P2947" s="135">
        <v>20.069299999999998</v>
      </c>
      <c r="Q2947" s="132"/>
      <c r="R2947" s="135">
        <v>0</v>
      </c>
      <c r="S2947" s="132"/>
      <c r="T2947" s="135">
        <v>1.012</v>
      </c>
      <c r="U2947" s="132"/>
      <c r="V2947" s="131">
        <v>0</v>
      </c>
      <c r="W2947" s="132"/>
      <c r="X2947" s="131">
        <v>0</v>
      </c>
      <c r="Y2947" s="132"/>
      <c r="Z2947" s="131">
        <v>120496</v>
      </c>
      <c r="AA2947" s="132"/>
      <c r="AB2947" s="131">
        <v>0</v>
      </c>
      <c r="AC2947" s="132"/>
      <c r="AD2947" s="131">
        <v>0</v>
      </c>
      <c r="AE2947" s="132"/>
      <c r="AF2947" s="131">
        <v>6004</v>
      </c>
      <c r="AG2947" s="132"/>
      <c r="AH2947" s="131">
        <v>0</v>
      </c>
      <c r="AI2947" s="132"/>
      <c r="AJ2947" s="131">
        <v>0</v>
      </c>
      <c r="AK2947" s="132"/>
      <c r="AL2947" s="131">
        <v>0</v>
      </c>
      <c r="AM2947" s="132"/>
      <c r="AN2947" s="131">
        <v>0</v>
      </c>
      <c r="AO2947" s="132"/>
      <c r="AP2947" s="131">
        <v>0</v>
      </c>
      <c r="AQ2947" s="132"/>
      <c r="AR2947" s="131">
        <v>6076</v>
      </c>
      <c r="AS2947" s="132"/>
      <c r="AT2947" s="131">
        <v>0</v>
      </c>
      <c r="AU2947" s="128"/>
      <c r="AV2947" s="136">
        <v>0</v>
      </c>
      <c r="AW2947" s="128" t="s">
        <v>1606</v>
      </c>
      <c r="AX2947" s="128" t="str">
        <f t="shared" si="46"/>
        <v>No</v>
      </c>
    </row>
    <row r="2948" spans="1:50">
      <c r="A2948" s="128" t="s">
        <v>5819</v>
      </c>
      <c r="B2948" s="128" t="s">
        <v>3919</v>
      </c>
      <c r="C2948" s="128" t="s">
        <v>353</v>
      </c>
      <c r="D2948" s="129" t="s">
        <v>5820</v>
      </c>
      <c r="E2948" s="130" t="s">
        <v>5821</v>
      </c>
      <c r="F2948" s="128" t="s">
        <v>1626</v>
      </c>
      <c r="G2948" s="128" t="s">
        <v>1691</v>
      </c>
      <c r="H2948" s="131">
        <v>0</v>
      </c>
      <c r="I2948" s="132">
        <v>6</v>
      </c>
      <c r="J2948" s="128" t="s">
        <v>1611</v>
      </c>
      <c r="K2948" s="128" t="s">
        <v>1610</v>
      </c>
      <c r="L2948" s="133">
        <v>4</v>
      </c>
      <c r="M2948" s="128"/>
      <c r="N2948" s="134">
        <v>0</v>
      </c>
      <c r="O2948" s="132"/>
      <c r="P2948" s="135">
        <v>29.0261</v>
      </c>
      <c r="Q2948" s="132"/>
      <c r="R2948" s="135">
        <v>0</v>
      </c>
      <c r="S2948" s="132"/>
      <c r="T2948" s="135">
        <v>3.6524999999999999</v>
      </c>
      <c r="U2948" s="132"/>
      <c r="V2948" s="131">
        <v>0</v>
      </c>
      <c r="W2948" s="132"/>
      <c r="X2948" s="131">
        <v>0</v>
      </c>
      <c r="Y2948" s="132"/>
      <c r="Z2948" s="131">
        <v>214648</v>
      </c>
      <c r="AA2948" s="132"/>
      <c r="AB2948" s="131">
        <v>0</v>
      </c>
      <c r="AC2948" s="132"/>
      <c r="AD2948" s="131">
        <v>0</v>
      </c>
      <c r="AE2948" s="132"/>
      <c r="AF2948" s="131">
        <v>7395</v>
      </c>
      <c r="AG2948" s="132"/>
      <c r="AH2948" s="131">
        <v>0</v>
      </c>
      <c r="AI2948" s="132"/>
      <c r="AJ2948" s="131">
        <v>0</v>
      </c>
      <c r="AK2948" s="132"/>
      <c r="AL2948" s="131">
        <v>0</v>
      </c>
      <c r="AM2948" s="132"/>
      <c r="AN2948" s="131">
        <v>0</v>
      </c>
      <c r="AO2948" s="132"/>
      <c r="AP2948" s="131">
        <v>0</v>
      </c>
      <c r="AQ2948" s="132"/>
      <c r="AR2948" s="131">
        <v>27010</v>
      </c>
      <c r="AS2948" s="132"/>
      <c r="AT2948" s="131">
        <v>0</v>
      </c>
      <c r="AU2948" s="128"/>
      <c r="AV2948" s="136">
        <v>0</v>
      </c>
      <c r="AW2948" s="128" t="s">
        <v>1606</v>
      </c>
      <c r="AX2948" s="128" t="str">
        <f t="shared" si="46"/>
        <v>No</v>
      </c>
    </row>
    <row r="2949" spans="1:50">
      <c r="A2949" s="128" t="s">
        <v>5829</v>
      </c>
      <c r="B2949" s="128" t="s">
        <v>5830</v>
      </c>
      <c r="C2949" s="128" t="s">
        <v>387</v>
      </c>
      <c r="D2949" s="129">
        <v>3077</v>
      </c>
      <c r="E2949" s="130">
        <v>30077</v>
      </c>
      <c r="F2949" s="128" t="s">
        <v>1626</v>
      </c>
      <c r="G2949" s="128" t="s">
        <v>1603</v>
      </c>
      <c r="H2949" s="131">
        <v>107682</v>
      </c>
      <c r="I2949" s="132">
        <v>6</v>
      </c>
      <c r="J2949" s="128" t="s">
        <v>1607</v>
      </c>
      <c r="K2949" s="128" t="s">
        <v>1610</v>
      </c>
      <c r="L2949" s="133">
        <v>5</v>
      </c>
      <c r="M2949" s="128"/>
      <c r="N2949" s="134">
        <v>0</v>
      </c>
      <c r="O2949" s="132"/>
      <c r="P2949" s="135">
        <v>13.6739</v>
      </c>
      <c r="Q2949" s="132"/>
      <c r="R2949" s="135">
        <v>1.1439999999999999</v>
      </c>
      <c r="S2949" s="132"/>
      <c r="T2949" s="135">
        <v>11.745100000000001</v>
      </c>
      <c r="U2949" s="132"/>
      <c r="V2949" s="131">
        <v>264491</v>
      </c>
      <c r="W2949" s="132"/>
      <c r="X2949" s="131">
        <v>265900</v>
      </c>
      <c r="Y2949" s="132"/>
      <c r="Z2949" s="131">
        <v>260365</v>
      </c>
      <c r="AA2949" s="132"/>
      <c r="AB2949" s="131">
        <v>5535</v>
      </c>
      <c r="AC2949" s="132"/>
      <c r="AD2949" s="131">
        <v>20293</v>
      </c>
      <c r="AE2949" s="132"/>
      <c r="AF2949" s="131">
        <v>19041</v>
      </c>
      <c r="AG2949" s="132"/>
      <c r="AH2949" s="131">
        <v>1252</v>
      </c>
      <c r="AI2949" s="132"/>
      <c r="AJ2949" s="131">
        <v>0</v>
      </c>
      <c r="AK2949" s="132"/>
      <c r="AL2949" s="131">
        <v>0</v>
      </c>
      <c r="AM2949" s="132"/>
      <c r="AN2949" s="131">
        <v>0</v>
      </c>
      <c r="AO2949" s="132"/>
      <c r="AP2949" s="131">
        <v>0</v>
      </c>
      <c r="AQ2949" s="132"/>
      <c r="AR2949" s="131">
        <v>223639</v>
      </c>
      <c r="AS2949" s="132"/>
      <c r="AT2949" s="131">
        <v>255834</v>
      </c>
      <c r="AU2949" s="128"/>
      <c r="AV2949" s="136">
        <v>225</v>
      </c>
      <c r="AW2949" s="128" t="s">
        <v>1606</v>
      </c>
      <c r="AX2949" s="128" t="str">
        <f t="shared" si="46"/>
        <v>No</v>
      </c>
    </row>
    <row r="2950" spans="1:50">
      <c r="A2950" s="128" t="s">
        <v>5831</v>
      </c>
      <c r="B2950" s="128" t="s">
        <v>5832</v>
      </c>
      <c r="C2950" s="128" t="s">
        <v>377</v>
      </c>
      <c r="D2950" s="129" t="s">
        <v>5833</v>
      </c>
      <c r="E2950" s="130" t="s">
        <v>5834</v>
      </c>
      <c r="F2950" s="128" t="s">
        <v>1690</v>
      </c>
      <c r="G2950" s="128" t="s">
        <v>1691</v>
      </c>
      <c r="H2950" s="131">
        <v>0</v>
      </c>
      <c r="I2950" s="132">
        <v>6</v>
      </c>
      <c r="J2950" s="128" t="s">
        <v>1609</v>
      </c>
      <c r="K2950" s="128" t="s">
        <v>1605</v>
      </c>
      <c r="L2950" s="133">
        <v>6</v>
      </c>
      <c r="M2950" s="128"/>
      <c r="N2950" s="134">
        <v>0</v>
      </c>
      <c r="O2950" s="132"/>
      <c r="P2950" s="135">
        <v>6.2858999999999998</v>
      </c>
      <c r="Q2950" s="132"/>
      <c r="R2950" s="135">
        <v>0</v>
      </c>
      <c r="S2950" s="132"/>
      <c r="T2950" s="135">
        <v>3.1459999999999999</v>
      </c>
      <c r="U2950" s="132"/>
      <c r="V2950" s="131">
        <v>0</v>
      </c>
      <c r="W2950" s="132"/>
      <c r="X2950" s="131">
        <v>0</v>
      </c>
      <c r="Y2950" s="132"/>
      <c r="Z2950" s="131">
        <v>53204</v>
      </c>
      <c r="AA2950" s="132"/>
      <c r="AB2950" s="131">
        <v>0</v>
      </c>
      <c r="AC2950" s="132"/>
      <c r="AD2950" s="131">
        <v>0</v>
      </c>
      <c r="AE2950" s="132"/>
      <c r="AF2950" s="131">
        <v>8464</v>
      </c>
      <c r="AG2950" s="132"/>
      <c r="AH2950" s="131">
        <v>0</v>
      </c>
      <c r="AI2950" s="132"/>
      <c r="AJ2950" s="131">
        <v>0</v>
      </c>
      <c r="AK2950" s="132"/>
      <c r="AL2950" s="131">
        <v>0</v>
      </c>
      <c r="AM2950" s="132"/>
      <c r="AN2950" s="131">
        <v>0</v>
      </c>
      <c r="AO2950" s="132"/>
      <c r="AP2950" s="131">
        <v>0</v>
      </c>
      <c r="AQ2950" s="132"/>
      <c r="AR2950" s="131">
        <v>26628</v>
      </c>
      <c r="AS2950" s="132"/>
      <c r="AT2950" s="131">
        <v>0</v>
      </c>
      <c r="AU2950" s="128"/>
      <c r="AV2950" s="136">
        <v>0</v>
      </c>
      <c r="AW2950" s="128" t="s">
        <v>1606</v>
      </c>
      <c r="AX2950" s="128" t="str">
        <f t="shared" si="46"/>
        <v>No</v>
      </c>
    </row>
    <row r="2951" spans="1:50">
      <c r="A2951" s="128" t="s">
        <v>5835</v>
      </c>
      <c r="B2951" s="128" t="s">
        <v>5836</v>
      </c>
      <c r="C2951" s="128" t="s">
        <v>371</v>
      </c>
      <c r="D2951" s="129" t="s">
        <v>5837</v>
      </c>
      <c r="E2951" s="130" t="s">
        <v>5838</v>
      </c>
      <c r="F2951" s="128" t="s">
        <v>1621</v>
      </c>
      <c r="G2951" s="128" t="s">
        <v>1691</v>
      </c>
      <c r="H2951" s="131">
        <v>0</v>
      </c>
      <c r="I2951" s="132">
        <v>6</v>
      </c>
      <c r="J2951" s="128" t="s">
        <v>1609</v>
      </c>
      <c r="K2951" s="128" t="s">
        <v>1605</v>
      </c>
      <c r="L2951" s="133">
        <v>6</v>
      </c>
      <c r="M2951" s="128"/>
      <c r="N2951" s="134">
        <v>0</v>
      </c>
      <c r="O2951" s="132"/>
      <c r="P2951" s="135">
        <v>11.337899999999999</v>
      </c>
      <c r="Q2951" s="132"/>
      <c r="R2951" s="135">
        <v>0</v>
      </c>
      <c r="S2951" s="132"/>
      <c r="T2951" s="135">
        <v>3.1051000000000002</v>
      </c>
      <c r="U2951" s="132"/>
      <c r="V2951" s="131">
        <v>0</v>
      </c>
      <c r="W2951" s="132"/>
      <c r="X2951" s="131">
        <v>0</v>
      </c>
      <c r="Y2951" s="132"/>
      <c r="Z2951" s="131">
        <v>96213</v>
      </c>
      <c r="AA2951" s="132"/>
      <c r="AB2951" s="131">
        <v>0</v>
      </c>
      <c r="AC2951" s="132"/>
      <c r="AD2951" s="131">
        <v>0</v>
      </c>
      <c r="AE2951" s="132"/>
      <c r="AF2951" s="131">
        <v>8486</v>
      </c>
      <c r="AG2951" s="132"/>
      <c r="AH2951" s="131">
        <v>0</v>
      </c>
      <c r="AI2951" s="132"/>
      <c r="AJ2951" s="131">
        <v>0</v>
      </c>
      <c r="AK2951" s="132"/>
      <c r="AL2951" s="131">
        <v>0</v>
      </c>
      <c r="AM2951" s="132"/>
      <c r="AN2951" s="131">
        <v>0</v>
      </c>
      <c r="AO2951" s="132"/>
      <c r="AP2951" s="131">
        <v>0</v>
      </c>
      <c r="AQ2951" s="132"/>
      <c r="AR2951" s="131">
        <v>26350</v>
      </c>
      <c r="AS2951" s="132"/>
      <c r="AT2951" s="131">
        <v>0</v>
      </c>
      <c r="AU2951" s="128"/>
      <c r="AV2951" s="136">
        <v>0</v>
      </c>
      <c r="AW2951" s="128" t="s">
        <v>1606</v>
      </c>
      <c r="AX2951" s="128" t="str">
        <f t="shared" si="46"/>
        <v>No</v>
      </c>
    </row>
    <row r="2952" spans="1:50">
      <c r="A2952" s="128" t="s">
        <v>5839</v>
      </c>
      <c r="B2952" s="128" t="s">
        <v>5840</v>
      </c>
      <c r="C2952" s="128" t="s">
        <v>353</v>
      </c>
      <c r="D2952" s="129" t="s">
        <v>5841</v>
      </c>
      <c r="E2952" s="130" t="s">
        <v>5842</v>
      </c>
      <c r="F2952" s="128" t="s">
        <v>1626</v>
      </c>
      <c r="G2952" s="128" t="s">
        <v>1691</v>
      </c>
      <c r="H2952" s="131">
        <v>0</v>
      </c>
      <c r="I2952" s="132">
        <v>6</v>
      </c>
      <c r="J2952" s="128" t="s">
        <v>1609</v>
      </c>
      <c r="K2952" s="128" t="s">
        <v>1605</v>
      </c>
      <c r="L2952" s="133">
        <v>6</v>
      </c>
      <c r="M2952" s="128"/>
      <c r="N2952" s="134">
        <v>0</v>
      </c>
      <c r="O2952" s="132"/>
      <c r="P2952" s="135">
        <v>10.617100000000001</v>
      </c>
      <c r="Q2952" s="132"/>
      <c r="R2952" s="135">
        <v>0</v>
      </c>
      <c r="S2952" s="132"/>
      <c r="T2952" s="135">
        <v>7.7173999999999996</v>
      </c>
      <c r="U2952" s="132"/>
      <c r="V2952" s="131">
        <v>0</v>
      </c>
      <c r="W2952" s="132"/>
      <c r="X2952" s="131">
        <v>0</v>
      </c>
      <c r="Y2952" s="132"/>
      <c r="Z2952" s="131">
        <v>44751</v>
      </c>
      <c r="AA2952" s="132"/>
      <c r="AB2952" s="131">
        <v>0</v>
      </c>
      <c r="AC2952" s="132"/>
      <c r="AD2952" s="131">
        <v>0</v>
      </c>
      <c r="AE2952" s="132"/>
      <c r="AF2952" s="131">
        <v>4215</v>
      </c>
      <c r="AG2952" s="132"/>
      <c r="AH2952" s="131">
        <v>0</v>
      </c>
      <c r="AI2952" s="132"/>
      <c r="AJ2952" s="131">
        <v>0</v>
      </c>
      <c r="AK2952" s="132"/>
      <c r="AL2952" s="131">
        <v>0</v>
      </c>
      <c r="AM2952" s="132"/>
      <c r="AN2952" s="131">
        <v>0</v>
      </c>
      <c r="AO2952" s="132"/>
      <c r="AP2952" s="131">
        <v>0</v>
      </c>
      <c r="AQ2952" s="132"/>
      <c r="AR2952" s="131">
        <v>32529</v>
      </c>
      <c r="AS2952" s="132"/>
      <c r="AT2952" s="131">
        <v>0</v>
      </c>
      <c r="AU2952" s="128"/>
      <c r="AV2952" s="136">
        <v>0</v>
      </c>
      <c r="AW2952" s="128" t="s">
        <v>1606</v>
      </c>
      <c r="AX2952" s="128" t="str">
        <f t="shared" si="46"/>
        <v>No</v>
      </c>
    </row>
    <row r="2953" spans="1:50">
      <c r="A2953" s="128" t="s">
        <v>5829</v>
      </c>
      <c r="B2953" s="128" t="s">
        <v>5830</v>
      </c>
      <c r="C2953" s="128" t="s">
        <v>387</v>
      </c>
      <c r="D2953" s="129">
        <v>3077</v>
      </c>
      <c r="E2953" s="130">
        <v>30077</v>
      </c>
      <c r="F2953" s="128" t="s">
        <v>1626</v>
      </c>
      <c r="G2953" s="128" t="s">
        <v>1603</v>
      </c>
      <c r="H2953" s="131">
        <v>107682</v>
      </c>
      <c r="I2953" s="132">
        <v>6</v>
      </c>
      <c r="J2953" s="128" t="s">
        <v>1609</v>
      </c>
      <c r="K2953" s="128" t="s">
        <v>1610</v>
      </c>
      <c r="L2953" s="133">
        <v>1</v>
      </c>
      <c r="M2953" s="128"/>
      <c r="N2953" s="134">
        <v>0</v>
      </c>
      <c r="O2953" s="132"/>
      <c r="P2953" s="135">
        <v>5.2881999999999998</v>
      </c>
      <c r="Q2953" s="132"/>
      <c r="R2953" s="135">
        <v>2.9460000000000002</v>
      </c>
      <c r="S2953" s="132"/>
      <c r="T2953" s="135">
        <v>1.9285000000000001</v>
      </c>
      <c r="U2953" s="132"/>
      <c r="V2953" s="131">
        <v>0</v>
      </c>
      <c r="W2953" s="132"/>
      <c r="X2953" s="131">
        <v>19721</v>
      </c>
      <c r="Y2953" s="132"/>
      <c r="Z2953" s="131">
        <v>15394</v>
      </c>
      <c r="AA2953" s="132"/>
      <c r="AB2953" s="131">
        <v>4327</v>
      </c>
      <c r="AC2953" s="132"/>
      <c r="AD2953" s="131">
        <v>3861</v>
      </c>
      <c r="AE2953" s="132"/>
      <c r="AF2953" s="131">
        <v>2911</v>
      </c>
      <c r="AG2953" s="132"/>
      <c r="AH2953" s="131">
        <v>950</v>
      </c>
      <c r="AI2953" s="132"/>
      <c r="AJ2953" s="131">
        <v>0</v>
      </c>
      <c r="AK2953" s="132"/>
      <c r="AL2953" s="131">
        <v>0</v>
      </c>
      <c r="AM2953" s="132"/>
      <c r="AN2953" s="131">
        <v>0</v>
      </c>
      <c r="AO2953" s="132"/>
      <c r="AP2953" s="131">
        <v>0</v>
      </c>
      <c r="AQ2953" s="132"/>
      <c r="AR2953" s="131">
        <v>5614</v>
      </c>
      <c r="AS2953" s="132"/>
      <c r="AT2953" s="131">
        <v>16539</v>
      </c>
      <c r="AU2953" s="128"/>
      <c r="AV2953" s="136">
        <v>0</v>
      </c>
      <c r="AW2953" s="128" t="s">
        <v>1606</v>
      </c>
      <c r="AX2953" s="128" t="str">
        <f t="shared" si="46"/>
        <v>No</v>
      </c>
    </row>
    <row r="2954" spans="1:50">
      <c r="A2954" s="128" t="s">
        <v>5843</v>
      </c>
      <c r="B2954" s="128" t="s">
        <v>5844</v>
      </c>
      <c r="C2954" s="128" t="s">
        <v>383</v>
      </c>
      <c r="D2954" s="129">
        <v>2179</v>
      </c>
      <c r="E2954" s="130">
        <v>20179</v>
      </c>
      <c r="F2954" s="128" t="s">
        <v>1729</v>
      </c>
      <c r="G2954" s="128" t="s">
        <v>1870</v>
      </c>
      <c r="H2954" s="131">
        <v>423566</v>
      </c>
      <c r="I2954" s="132">
        <v>6</v>
      </c>
      <c r="J2954" s="128" t="s">
        <v>1611</v>
      </c>
      <c r="K2954" s="128" t="s">
        <v>1605</v>
      </c>
      <c r="L2954" s="133">
        <v>6</v>
      </c>
      <c r="M2954" s="128"/>
      <c r="N2954" s="134">
        <v>0</v>
      </c>
      <c r="O2954" s="132"/>
      <c r="P2954" s="135">
        <v>26.7041</v>
      </c>
      <c r="Q2954" s="132"/>
      <c r="R2954" s="135">
        <v>0</v>
      </c>
      <c r="S2954" s="132"/>
      <c r="T2954" s="135">
        <v>2.1415999999999999</v>
      </c>
      <c r="U2954" s="132"/>
      <c r="V2954" s="131">
        <v>0</v>
      </c>
      <c r="W2954" s="132"/>
      <c r="X2954" s="131">
        <v>0</v>
      </c>
      <c r="Y2954" s="132"/>
      <c r="Z2954" s="131">
        <v>397865</v>
      </c>
      <c r="AA2954" s="132"/>
      <c r="AB2954" s="131">
        <v>0</v>
      </c>
      <c r="AC2954" s="132"/>
      <c r="AD2954" s="131">
        <v>0</v>
      </c>
      <c r="AE2954" s="132"/>
      <c r="AF2954" s="131">
        <v>14899</v>
      </c>
      <c r="AG2954" s="132"/>
      <c r="AH2954" s="131">
        <v>0</v>
      </c>
      <c r="AI2954" s="132"/>
      <c r="AJ2954" s="131">
        <v>0</v>
      </c>
      <c r="AK2954" s="132"/>
      <c r="AL2954" s="131">
        <v>0</v>
      </c>
      <c r="AM2954" s="132"/>
      <c r="AN2954" s="131">
        <v>0</v>
      </c>
      <c r="AO2954" s="132"/>
      <c r="AP2954" s="131">
        <v>0</v>
      </c>
      <c r="AQ2954" s="132"/>
      <c r="AR2954" s="131">
        <v>31907</v>
      </c>
      <c r="AS2954" s="132"/>
      <c r="AT2954" s="131">
        <v>0</v>
      </c>
      <c r="AU2954" s="128"/>
      <c r="AV2954" s="136">
        <v>0</v>
      </c>
      <c r="AW2954" s="128" t="s">
        <v>1606</v>
      </c>
      <c r="AX2954" s="128" t="str">
        <f t="shared" si="46"/>
        <v>No</v>
      </c>
    </row>
    <row r="2955" spans="1:50">
      <c r="A2955" s="128" t="s">
        <v>5845</v>
      </c>
      <c r="B2955" s="128" t="s">
        <v>5846</v>
      </c>
      <c r="C2955" s="128" t="s">
        <v>392</v>
      </c>
      <c r="D2955" s="129" t="s">
        <v>5847</v>
      </c>
      <c r="E2955" s="130" t="s">
        <v>5848</v>
      </c>
      <c r="F2955" s="128" t="s">
        <v>1626</v>
      </c>
      <c r="G2955" s="128" t="s">
        <v>1691</v>
      </c>
      <c r="H2955" s="131">
        <v>0</v>
      </c>
      <c r="I2955" s="132">
        <v>6</v>
      </c>
      <c r="J2955" s="128" t="s">
        <v>1607</v>
      </c>
      <c r="K2955" s="128" t="s">
        <v>1605</v>
      </c>
      <c r="L2955" s="133">
        <v>6</v>
      </c>
      <c r="M2955" s="128"/>
      <c r="N2955" s="134">
        <v>0</v>
      </c>
      <c r="O2955" s="132"/>
      <c r="P2955" s="135">
        <v>17.8797</v>
      </c>
      <c r="Q2955" s="132"/>
      <c r="R2955" s="135">
        <v>0</v>
      </c>
      <c r="S2955" s="132"/>
      <c r="T2955" s="135">
        <v>21.834700000000002</v>
      </c>
      <c r="U2955" s="132"/>
      <c r="V2955" s="131">
        <v>0</v>
      </c>
      <c r="W2955" s="132"/>
      <c r="X2955" s="131">
        <v>0</v>
      </c>
      <c r="Y2955" s="132"/>
      <c r="Z2955" s="131">
        <v>366338</v>
      </c>
      <c r="AA2955" s="132"/>
      <c r="AB2955" s="131">
        <v>0</v>
      </c>
      <c r="AC2955" s="132"/>
      <c r="AD2955" s="131">
        <v>0</v>
      </c>
      <c r="AE2955" s="132"/>
      <c r="AF2955" s="131">
        <v>20489</v>
      </c>
      <c r="AG2955" s="132"/>
      <c r="AH2955" s="131">
        <v>0</v>
      </c>
      <c r="AI2955" s="132"/>
      <c r="AJ2955" s="131">
        <v>0</v>
      </c>
      <c r="AK2955" s="132"/>
      <c r="AL2955" s="131">
        <v>0</v>
      </c>
      <c r="AM2955" s="132"/>
      <c r="AN2955" s="131">
        <v>0</v>
      </c>
      <c r="AO2955" s="132"/>
      <c r="AP2955" s="131">
        <v>0</v>
      </c>
      <c r="AQ2955" s="132"/>
      <c r="AR2955" s="131">
        <v>447372</v>
      </c>
      <c r="AS2955" s="132"/>
      <c r="AT2955" s="131">
        <v>0</v>
      </c>
      <c r="AU2955" s="128"/>
      <c r="AV2955" s="136">
        <v>0</v>
      </c>
      <c r="AW2955" s="128" t="s">
        <v>1606</v>
      </c>
      <c r="AX2955" s="128" t="str">
        <f t="shared" si="46"/>
        <v>No</v>
      </c>
    </row>
    <row r="2956" spans="1:50">
      <c r="A2956" s="128" t="s">
        <v>5849</v>
      </c>
      <c r="B2956" s="128" t="s">
        <v>5850</v>
      </c>
      <c r="C2956" s="128" t="s">
        <v>375</v>
      </c>
      <c r="D2956" s="129" t="s">
        <v>5851</v>
      </c>
      <c r="E2956" s="130" t="s">
        <v>5852</v>
      </c>
      <c r="F2956" s="128" t="s">
        <v>1626</v>
      </c>
      <c r="G2956" s="128" t="s">
        <v>1691</v>
      </c>
      <c r="H2956" s="131">
        <v>0</v>
      </c>
      <c r="I2956" s="132">
        <v>6</v>
      </c>
      <c r="J2956" s="128" t="s">
        <v>1609</v>
      </c>
      <c r="K2956" s="128" t="s">
        <v>1605</v>
      </c>
      <c r="L2956" s="133">
        <v>6</v>
      </c>
      <c r="M2956" s="128"/>
      <c r="N2956" s="134">
        <v>0</v>
      </c>
      <c r="O2956" s="132"/>
      <c r="P2956" s="135">
        <v>8.6082999999999998</v>
      </c>
      <c r="Q2956" s="132"/>
      <c r="R2956" s="135">
        <v>0</v>
      </c>
      <c r="S2956" s="132"/>
      <c r="T2956" s="135">
        <v>2.3536000000000001</v>
      </c>
      <c r="U2956" s="132"/>
      <c r="V2956" s="131">
        <v>0</v>
      </c>
      <c r="W2956" s="132"/>
      <c r="X2956" s="131">
        <v>0</v>
      </c>
      <c r="Y2956" s="132"/>
      <c r="Z2956" s="131">
        <v>58373</v>
      </c>
      <c r="AA2956" s="132"/>
      <c r="AB2956" s="131">
        <v>0</v>
      </c>
      <c r="AC2956" s="132"/>
      <c r="AD2956" s="131">
        <v>0</v>
      </c>
      <c r="AE2956" s="132"/>
      <c r="AF2956" s="131">
        <v>6781</v>
      </c>
      <c r="AG2956" s="132"/>
      <c r="AH2956" s="131">
        <v>0</v>
      </c>
      <c r="AI2956" s="132"/>
      <c r="AJ2956" s="131">
        <v>0</v>
      </c>
      <c r="AK2956" s="132"/>
      <c r="AL2956" s="131">
        <v>0</v>
      </c>
      <c r="AM2956" s="132"/>
      <c r="AN2956" s="131">
        <v>0</v>
      </c>
      <c r="AO2956" s="132"/>
      <c r="AP2956" s="131">
        <v>0</v>
      </c>
      <c r="AQ2956" s="132"/>
      <c r="AR2956" s="131">
        <v>15960</v>
      </c>
      <c r="AS2956" s="132"/>
      <c r="AT2956" s="131">
        <v>0</v>
      </c>
      <c r="AU2956" s="128"/>
      <c r="AV2956" s="136">
        <v>0</v>
      </c>
      <c r="AW2956" s="128" t="s">
        <v>1606</v>
      </c>
      <c r="AX2956" s="128" t="str">
        <f t="shared" si="46"/>
        <v>No</v>
      </c>
    </row>
    <row r="2957" spans="1:50">
      <c r="A2957" s="128" t="s">
        <v>5853</v>
      </c>
      <c r="B2957" s="128" t="s">
        <v>5854</v>
      </c>
      <c r="C2957" s="128" t="s">
        <v>1552</v>
      </c>
      <c r="D2957" s="129"/>
      <c r="E2957" s="130" t="s">
        <v>5855</v>
      </c>
      <c r="F2957" s="128" t="s">
        <v>1626</v>
      </c>
      <c r="G2957" s="128" t="s">
        <v>1691</v>
      </c>
      <c r="H2957" s="131">
        <v>0</v>
      </c>
      <c r="I2957" s="132">
        <v>6</v>
      </c>
      <c r="J2957" s="128" t="s">
        <v>1607</v>
      </c>
      <c r="K2957" s="128" t="s">
        <v>1605</v>
      </c>
      <c r="L2957" s="133">
        <v>5</v>
      </c>
      <c r="M2957" s="128"/>
      <c r="N2957" s="134">
        <v>0</v>
      </c>
      <c r="O2957" s="132"/>
      <c r="P2957" s="135">
        <v>18.794599999999999</v>
      </c>
      <c r="Q2957" s="132"/>
      <c r="R2957" s="135">
        <v>0</v>
      </c>
      <c r="S2957" s="132"/>
      <c r="T2957" s="135">
        <v>1.1071</v>
      </c>
      <c r="U2957" s="132"/>
      <c r="V2957" s="131">
        <v>0</v>
      </c>
      <c r="W2957" s="132"/>
      <c r="X2957" s="131">
        <v>0</v>
      </c>
      <c r="Y2957" s="132"/>
      <c r="Z2957" s="131">
        <v>21050</v>
      </c>
      <c r="AA2957" s="132"/>
      <c r="AB2957" s="131">
        <v>0</v>
      </c>
      <c r="AC2957" s="132"/>
      <c r="AD2957" s="131">
        <v>0</v>
      </c>
      <c r="AE2957" s="132"/>
      <c r="AF2957" s="131">
        <v>1120</v>
      </c>
      <c r="AG2957" s="132"/>
      <c r="AH2957" s="131">
        <v>0</v>
      </c>
      <c r="AI2957" s="132"/>
      <c r="AJ2957" s="131">
        <v>0</v>
      </c>
      <c r="AK2957" s="132"/>
      <c r="AL2957" s="131">
        <v>0</v>
      </c>
      <c r="AM2957" s="132"/>
      <c r="AN2957" s="131">
        <v>0</v>
      </c>
      <c r="AO2957" s="132"/>
      <c r="AP2957" s="131">
        <v>0</v>
      </c>
      <c r="AQ2957" s="132"/>
      <c r="AR2957" s="131">
        <v>1240</v>
      </c>
      <c r="AS2957" s="132"/>
      <c r="AT2957" s="131">
        <v>0</v>
      </c>
      <c r="AU2957" s="128"/>
      <c r="AV2957" s="136">
        <v>0</v>
      </c>
      <c r="AW2957" s="128" t="s">
        <v>1606</v>
      </c>
      <c r="AX2957" s="128" t="str">
        <f t="shared" si="46"/>
        <v>No</v>
      </c>
    </row>
    <row r="2958" spans="1:50">
      <c r="A2958" s="128" t="s">
        <v>5741</v>
      </c>
      <c r="B2958" s="128" t="s">
        <v>4894</v>
      </c>
      <c r="C2958" s="128" t="s">
        <v>382</v>
      </c>
      <c r="D2958" s="129" t="s">
        <v>5742</v>
      </c>
      <c r="E2958" s="130" t="s">
        <v>5743</v>
      </c>
      <c r="F2958" s="128" t="s">
        <v>1690</v>
      </c>
      <c r="G2958" s="128" t="s">
        <v>1691</v>
      </c>
      <c r="H2958" s="131">
        <v>0</v>
      </c>
      <c r="I2958" s="132">
        <v>6</v>
      </c>
      <c r="J2958" s="128" t="s">
        <v>1611</v>
      </c>
      <c r="K2958" s="128" t="s">
        <v>1605</v>
      </c>
      <c r="L2958" s="133">
        <v>1</v>
      </c>
      <c r="M2958" s="128"/>
      <c r="N2958" s="134">
        <v>0</v>
      </c>
      <c r="O2958" s="132"/>
      <c r="P2958" s="135">
        <v>19.8293</v>
      </c>
      <c r="Q2958" s="132"/>
      <c r="R2958" s="135">
        <v>0</v>
      </c>
      <c r="S2958" s="132"/>
      <c r="T2958" s="135">
        <v>1.849</v>
      </c>
      <c r="U2958" s="132"/>
      <c r="V2958" s="131">
        <v>0</v>
      </c>
      <c r="W2958" s="132"/>
      <c r="X2958" s="131">
        <v>0</v>
      </c>
      <c r="Y2958" s="132"/>
      <c r="Z2958" s="131">
        <v>18124</v>
      </c>
      <c r="AA2958" s="132"/>
      <c r="AB2958" s="131">
        <v>0</v>
      </c>
      <c r="AC2958" s="132"/>
      <c r="AD2958" s="131">
        <v>0</v>
      </c>
      <c r="AE2958" s="132"/>
      <c r="AF2958" s="131">
        <v>914</v>
      </c>
      <c r="AG2958" s="132"/>
      <c r="AH2958" s="131">
        <v>0</v>
      </c>
      <c r="AI2958" s="132"/>
      <c r="AJ2958" s="131">
        <v>0</v>
      </c>
      <c r="AK2958" s="132"/>
      <c r="AL2958" s="131">
        <v>0</v>
      </c>
      <c r="AM2958" s="132"/>
      <c r="AN2958" s="131">
        <v>0</v>
      </c>
      <c r="AO2958" s="132"/>
      <c r="AP2958" s="131">
        <v>0</v>
      </c>
      <c r="AQ2958" s="132"/>
      <c r="AR2958" s="131">
        <v>1690</v>
      </c>
      <c r="AS2958" s="132"/>
      <c r="AT2958" s="131">
        <v>0</v>
      </c>
      <c r="AU2958" s="128"/>
      <c r="AV2958" s="136">
        <v>0</v>
      </c>
      <c r="AW2958" s="128" t="s">
        <v>1606</v>
      </c>
      <c r="AX2958" s="128" t="str">
        <f t="shared" si="46"/>
        <v>No</v>
      </c>
    </row>
    <row r="2959" spans="1:50">
      <c r="A2959" s="128" t="s">
        <v>5777</v>
      </c>
      <c r="B2959" s="128" t="s">
        <v>1672</v>
      </c>
      <c r="C2959" s="128" t="s">
        <v>386</v>
      </c>
      <c r="D2959" s="129" t="s">
        <v>5778</v>
      </c>
      <c r="E2959" s="130" t="s">
        <v>5779</v>
      </c>
      <c r="F2959" s="128" t="s">
        <v>1690</v>
      </c>
      <c r="G2959" s="128" t="s">
        <v>1691</v>
      </c>
      <c r="H2959" s="131">
        <v>0</v>
      </c>
      <c r="I2959" s="132">
        <v>6</v>
      </c>
      <c r="J2959" s="128" t="s">
        <v>1609</v>
      </c>
      <c r="K2959" s="128" t="s">
        <v>1605</v>
      </c>
      <c r="L2959" s="133">
        <v>1</v>
      </c>
      <c r="M2959" s="128"/>
      <c r="N2959" s="134">
        <v>0</v>
      </c>
      <c r="O2959" s="132"/>
      <c r="P2959" s="135">
        <v>9.3346</v>
      </c>
      <c r="Q2959" s="132"/>
      <c r="R2959" s="135">
        <v>0</v>
      </c>
      <c r="S2959" s="132"/>
      <c r="T2959" s="135">
        <v>1.3524</v>
      </c>
      <c r="U2959" s="132"/>
      <c r="V2959" s="131">
        <v>0</v>
      </c>
      <c r="W2959" s="132"/>
      <c r="X2959" s="131">
        <v>0</v>
      </c>
      <c r="Y2959" s="132"/>
      <c r="Z2959" s="131">
        <v>17297</v>
      </c>
      <c r="AA2959" s="132"/>
      <c r="AB2959" s="131">
        <v>0</v>
      </c>
      <c r="AC2959" s="132"/>
      <c r="AD2959" s="131">
        <v>0</v>
      </c>
      <c r="AE2959" s="132"/>
      <c r="AF2959" s="131">
        <v>1853</v>
      </c>
      <c r="AG2959" s="132"/>
      <c r="AH2959" s="131">
        <v>0</v>
      </c>
      <c r="AI2959" s="132"/>
      <c r="AJ2959" s="131">
        <v>0</v>
      </c>
      <c r="AK2959" s="132"/>
      <c r="AL2959" s="131">
        <v>0</v>
      </c>
      <c r="AM2959" s="132"/>
      <c r="AN2959" s="131">
        <v>0</v>
      </c>
      <c r="AO2959" s="132"/>
      <c r="AP2959" s="131">
        <v>0</v>
      </c>
      <c r="AQ2959" s="132"/>
      <c r="AR2959" s="131">
        <v>2506</v>
      </c>
      <c r="AS2959" s="132"/>
      <c r="AT2959" s="131">
        <v>0</v>
      </c>
      <c r="AU2959" s="128"/>
      <c r="AV2959" s="136">
        <v>0</v>
      </c>
      <c r="AW2959" s="128" t="s">
        <v>1606</v>
      </c>
      <c r="AX2959" s="128" t="str">
        <f t="shared" si="46"/>
        <v>No</v>
      </c>
    </row>
    <row r="2960" spans="1:50">
      <c r="A2960" s="128" t="s">
        <v>5856</v>
      </c>
      <c r="B2960" s="128" t="s">
        <v>5857</v>
      </c>
      <c r="C2960" s="128" t="s">
        <v>378</v>
      </c>
      <c r="D2960" s="129" t="s">
        <v>5858</v>
      </c>
      <c r="E2960" s="130" t="s">
        <v>5859</v>
      </c>
      <c r="F2960" s="128" t="s">
        <v>1626</v>
      </c>
      <c r="G2960" s="128" t="s">
        <v>1691</v>
      </c>
      <c r="H2960" s="131">
        <v>0</v>
      </c>
      <c r="I2960" s="132">
        <v>6</v>
      </c>
      <c r="J2960" s="128" t="s">
        <v>1609</v>
      </c>
      <c r="K2960" s="128" t="s">
        <v>1605</v>
      </c>
      <c r="L2960" s="133">
        <v>6</v>
      </c>
      <c r="M2960" s="128"/>
      <c r="N2960" s="134">
        <v>0</v>
      </c>
      <c r="O2960" s="132"/>
      <c r="P2960" s="135">
        <v>18.625699999999998</v>
      </c>
      <c r="Q2960" s="132"/>
      <c r="R2960" s="135">
        <v>0</v>
      </c>
      <c r="S2960" s="132"/>
      <c r="T2960" s="135">
        <v>2.8531</v>
      </c>
      <c r="U2960" s="132"/>
      <c r="V2960" s="131">
        <v>0</v>
      </c>
      <c r="W2960" s="132"/>
      <c r="X2960" s="131">
        <v>0</v>
      </c>
      <c r="Y2960" s="132"/>
      <c r="Z2960" s="131">
        <v>75043</v>
      </c>
      <c r="AA2960" s="132"/>
      <c r="AB2960" s="131">
        <v>0</v>
      </c>
      <c r="AC2960" s="132"/>
      <c r="AD2960" s="131">
        <v>0</v>
      </c>
      <c r="AE2960" s="132"/>
      <c r="AF2960" s="131">
        <v>4029</v>
      </c>
      <c r="AG2960" s="132"/>
      <c r="AH2960" s="131">
        <v>0</v>
      </c>
      <c r="AI2960" s="132"/>
      <c r="AJ2960" s="131">
        <v>0</v>
      </c>
      <c r="AK2960" s="132"/>
      <c r="AL2960" s="131">
        <v>0</v>
      </c>
      <c r="AM2960" s="132"/>
      <c r="AN2960" s="131">
        <v>0</v>
      </c>
      <c r="AO2960" s="132"/>
      <c r="AP2960" s="131">
        <v>0</v>
      </c>
      <c r="AQ2960" s="132"/>
      <c r="AR2960" s="131">
        <v>11495</v>
      </c>
      <c r="AS2960" s="132"/>
      <c r="AT2960" s="131">
        <v>0</v>
      </c>
      <c r="AU2960" s="128"/>
      <c r="AV2960" s="136">
        <v>0</v>
      </c>
      <c r="AW2960" s="128" t="s">
        <v>1606</v>
      </c>
      <c r="AX2960" s="128" t="str">
        <f t="shared" si="46"/>
        <v>No</v>
      </c>
    </row>
    <row r="2961" spans="1:50">
      <c r="A2961" s="128" t="s">
        <v>5860</v>
      </c>
      <c r="B2961" s="128" t="s">
        <v>2267</v>
      </c>
      <c r="C2961" s="128" t="s">
        <v>390</v>
      </c>
      <c r="D2961" s="129"/>
      <c r="E2961" s="130">
        <v>80298</v>
      </c>
      <c r="F2961" s="128" t="s">
        <v>1690</v>
      </c>
      <c r="G2961" s="128" t="s">
        <v>1870</v>
      </c>
      <c r="H2961" s="131">
        <v>156777</v>
      </c>
      <c r="I2961" s="132">
        <v>6</v>
      </c>
      <c r="J2961" s="128" t="s">
        <v>1609</v>
      </c>
      <c r="K2961" s="128" t="s">
        <v>1605</v>
      </c>
      <c r="L2961" s="133">
        <v>6</v>
      </c>
      <c r="M2961" s="128"/>
      <c r="N2961" s="134">
        <v>0</v>
      </c>
      <c r="O2961" s="132"/>
      <c r="P2961" s="135">
        <v>8.3656000000000006</v>
      </c>
      <c r="Q2961" s="132"/>
      <c r="R2961" s="135">
        <v>0</v>
      </c>
      <c r="S2961" s="132"/>
      <c r="T2961" s="135">
        <v>4.6807999999999996</v>
      </c>
      <c r="U2961" s="132"/>
      <c r="V2961" s="131">
        <v>0</v>
      </c>
      <c r="W2961" s="132"/>
      <c r="X2961" s="131">
        <v>0</v>
      </c>
      <c r="Y2961" s="132"/>
      <c r="Z2961" s="131">
        <v>72279</v>
      </c>
      <c r="AA2961" s="132"/>
      <c r="AB2961" s="131">
        <v>0</v>
      </c>
      <c r="AC2961" s="132"/>
      <c r="AD2961" s="131">
        <v>0</v>
      </c>
      <c r="AE2961" s="132"/>
      <c r="AF2961" s="131">
        <v>8640</v>
      </c>
      <c r="AG2961" s="132"/>
      <c r="AH2961" s="131">
        <v>0</v>
      </c>
      <c r="AI2961" s="132"/>
      <c r="AJ2961" s="131">
        <v>0</v>
      </c>
      <c r="AK2961" s="132"/>
      <c r="AL2961" s="131">
        <v>0</v>
      </c>
      <c r="AM2961" s="132"/>
      <c r="AN2961" s="131">
        <v>0</v>
      </c>
      <c r="AO2961" s="132"/>
      <c r="AP2961" s="131">
        <v>0</v>
      </c>
      <c r="AQ2961" s="132"/>
      <c r="AR2961" s="131">
        <v>40442</v>
      </c>
      <c r="AS2961" s="132"/>
      <c r="AT2961" s="131">
        <v>0</v>
      </c>
      <c r="AU2961" s="128"/>
      <c r="AV2961" s="136">
        <v>0</v>
      </c>
      <c r="AW2961" s="128" t="s">
        <v>1606</v>
      </c>
      <c r="AX2961" s="128" t="str">
        <f t="shared" si="46"/>
        <v>No</v>
      </c>
    </row>
    <row r="2962" spans="1:50">
      <c r="A2962" s="128" t="s">
        <v>5861</v>
      </c>
      <c r="B2962" s="128" t="s">
        <v>5862</v>
      </c>
      <c r="C2962" s="128" t="s">
        <v>375</v>
      </c>
      <c r="D2962" s="129" t="s">
        <v>5863</v>
      </c>
      <c r="E2962" s="130" t="s">
        <v>5864</v>
      </c>
      <c r="F2962" s="128" t="s">
        <v>1626</v>
      </c>
      <c r="G2962" s="128" t="s">
        <v>1691</v>
      </c>
      <c r="H2962" s="131">
        <v>0</v>
      </c>
      <c r="I2962" s="132">
        <v>6</v>
      </c>
      <c r="J2962" s="128" t="s">
        <v>1609</v>
      </c>
      <c r="K2962" s="128" t="s">
        <v>1605</v>
      </c>
      <c r="L2962" s="133">
        <v>6</v>
      </c>
      <c r="M2962" s="128"/>
      <c r="N2962" s="134">
        <v>0</v>
      </c>
      <c r="O2962" s="132"/>
      <c r="P2962" s="135">
        <v>23.535599999999999</v>
      </c>
      <c r="Q2962" s="132"/>
      <c r="R2962" s="135">
        <v>0</v>
      </c>
      <c r="S2962" s="132"/>
      <c r="T2962" s="135">
        <v>17.5916</v>
      </c>
      <c r="U2962" s="132"/>
      <c r="V2962" s="131">
        <v>0</v>
      </c>
      <c r="W2962" s="132"/>
      <c r="X2962" s="131">
        <v>0</v>
      </c>
      <c r="Y2962" s="132"/>
      <c r="Z2962" s="131">
        <v>26454</v>
      </c>
      <c r="AA2962" s="132"/>
      <c r="AB2962" s="131">
        <v>0</v>
      </c>
      <c r="AC2962" s="132"/>
      <c r="AD2962" s="131">
        <v>0</v>
      </c>
      <c r="AE2962" s="132"/>
      <c r="AF2962" s="131">
        <v>1124</v>
      </c>
      <c r="AG2962" s="132"/>
      <c r="AH2962" s="131">
        <v>0</v>
      </c>
      <c r="AI2962" s="132"/>
      <c r="AJ2962" s="131">
        <v>0</v>
      </c>
      <c r="AK2962" s="132"/>
      <c r="AL2962" s="131">
        <v>0</v>
      </c>
      <c r="AM2962" s="132"/>
      <c r="AN2962" s="131">
        <v>0</v>
      </c>
      <c r="AO2962" s="132"/>
      <c r="AP2962" s="131">
        <v>0</v>
      </c>
      <c r="AQ2962" s="132"/>
      <c r="AR2962" s="131">
        <v>19773</v>
      </c>
      <c r="AS2962" s="132"/>
      <c r="AT2962" s="131">
        <v>0</v>
      </c>
      <c r="AU2962" s="128"/>
      <c r="AV2962" s="136">
        <v>0</v>
      </c>
      <c r="AW2962" s="128" t="s">
        <v>1606</v>
      </c>
      <c r="AX2962" s="128" t="str">
        <f t="shared" si="46"/>
        <v>No</v>
      </c>
    </row>
    <row r="2963" spans="1:50">
      <c r="A2963" s="128" t="s">
        <v>5865</v>
      </c>
      <c r="B2963" s="128" t="s">
        <v>5866</v>
      </c>
      <c r="C2963" s="128" t="s">
        <v>383</v>
      </c>
      <c r="D2963" s="129" t="s">
        <v>5867</v>
      </c>
      <c r="E2963" s="130" t="s">
        <v>5868</v>
      </c>
      <c r="F2963" s="128" t="s">
        <v>1621</v>
      </c>
      <c r="G2963" s="128" t="s">
        <v>1691</v>
      </c>
      <c r="H2963" s="131">
        <v>0</v>
      </c>
      <c r="I2963" s="132">
        <v>6</v>
      </c>
      <c r="J2963" s="128" t="s">
        <v>1607</v>
      </c>
      <c r="K2963" s="128" t="s">
        <v>1605</v>
      </c>
      <c r="L2963" s="133">
        <v>6</v>
      </c>
      <c r="M2963" s="128"/>
      <c r="N2963" s="134">
        <v>0</v>
      </c>
      <c r="O2963" s="132"/>
      <c r="P2963" s="135">
        <v>20.7498</v>
      </c>
      <c r="Q2963" s="132"/>
      <c r="R2963" s="135">
        <v>0</v>
      </c>
      <c r="S2963" s="132"/>
      <c r="T2963" s="135">
        <v>4.0494000000000003</v>
      </c>
      <c r="U2963" s="132"/>
      <c r="V2963" s="131">
        <v>0</v>
      </c>
      <c r="W2963" s="132"/>
      <c r="X2963" s="131">
        <v>0</v>
      </c>
      <c r="Y2963" s="132"/>
      <c r="Z2963" s="131">
        <v>171871</v>
      </c>
      <c r="AA2963" s="132"/>
      <c r="AB2963" s="131">
        <v>0</v>
      </c>
      <c r="AC2963" s="132"/>
      <c r="AD2963" s="131">
        <v>0</v>
      </c>
      <c r="AE2963" s="132"/>
      <c r="AF2963" s="131">
        <v>8283</v>
      </c>
      <c r="AG2963" s="132"/>
      <c r="AH2963" s="131">
        <v>0</v>
      </c>
      <c r="AI2963" s="132"/>
      <c r="AJ2963" s="131">
        <v>0</v>
      </c>
      <c r="AK2963" s="132"/>
      <c r="AL2963" s="131">
        <v>0</v>
      </c>
      <c r="AM2963" s="132"/>
      <c r="AN2963" s="131">
        <v>0</v>
      </c>
      <c r="AO2963" s="132"/>
      <c r="AP2963" s="131">
        <v>0</v>
      </c>
      <c r="AQ2963" s="132"/>
      <c r="AR2963" s="131">
        <v>33541</v>
      </c>
      <c r="AS2963" s="132"/>
      <c r="AT2963" s="131">
        <v>0</v>
      </c>
      <c r="AU2963" s="128"/>
      <c r="AV2963" s="136">
        <v>0</v>
      </c>
      <c r="AW2963" s="128" t="s">
        <v>1606</v>
      </c>
      <c r="AX2963" s="128" t="str">
        <f t="shared" si="46"/>
        <v>No</v>
      </c>
    </row>
    <row r="2964" spans="1:50">
      <c r="A2964" s="128" t="s">
        <v>5853</v>
      </c>
      <c r="B2964" s="128" t="s">
        <v>5854</v>
      </c>
      <c r="C2964" s="128" t="s">
        <v>1552</v>
      </c>
      <c r="D2964" s="129"/>
      <c r="E2964" s="130" t="s">
        <v>5855</v>
      </c>
      <c r="F2964" s="128" t="s">
        <v>1626</v>
      </c>
      <c r="G2964" s="128" t="s">
        <v>1691</v>
      </c>
      <c r="H2964" s="131">
        <v>0</v>
      </c>
      <c r="I2964" s="132">
        <v>6</v>
      </c>
      <c r="J2964" s="128" t="s">
        <v>1609</v>
      </c>
      <c r="K2964" s="128" t="s">
        <v>1605</v>
      </c>
      <c r="L2964" s="133">
        <v>1</v>
      </c>
      <c r="M2964" s="128"/>
      <c r="N2964" s="134">
        <v>0</v>
      </c>
      <c r="O2964" s="132"/>
      <c r="P2964" s="135">
        <v>9.1797000000000004</v>
      </c>
      <c r="Q2964" s="132"/>
      <c r="R2964" s="135">
        <v>0</v>
      </c>
      <c r="S2964" s="132"/>
      <c r="T2964" s="135">
        <v>0.89839999999999998</v>
      </c>
      <c r="U2964" s="132"/>
      <c r="V2964" s="131">
        <v>0</v>
      </c>
      <c r="W2964" s="132"/>
      <c r="X2964" s="131">
        <v>0</v>
      </c>
      <c r="Y2964" s="132"/>
      <c r="Z2964" s="131">
        <v>1175</v>
      </c>
      <c r="AA2964" s="132"/>
      <c r="AB2964" s="131">
        <v>0</v>
      </c>
      <c r="AC2964" s="132"/>
      <c r="AD2964" s="131">
        <v>0</v>
      </c>
      <c r="AE2964" s="132"/>
      <c r="AF2964" s="131">
        <v>128</v>
      </c>
      <c r="AG2964" s="132"/>
      <c r="AH2964" s="131">
        <v>0</v>
      </c>
      <c r="AI2964" s="132"/>
      <c r="AJ2964" s="131">
        <v>0</v>
      </c>
      <c r="AK2964" s="132"/>
      <c r="AL2964" s="131">
        <v>0</v>
      </c>
      <c r="AM2964" s="132"/>
      <c r="AN2964" s="131">
        <v>0</v>
      </c>
      <c r="AO2964" s="132"/>
      <c r="AP2964" s="131">
        <v>0</v>
      </c>
      <c r="AQ2964" s="132"/>
      <c r="AR2964" s="131">
        <v>115</v>
      </c>
      <c r="AS2964" s="132"/>
      <c r="AT2964" s="131">
        <v>0</v>
      </c>
      <c r="AU2964" s="128"/>
      <c r="AV2964" s="136">
        <v>0</v>
      </c>
      <c r="AW2964" s="128" t="s">
        <v>1606</v>
      </c>
      <c r="AX2964" s="128" t="str">
        <f t="shared" si="46"/>
        <v>No</v>
      </c>
    </row>
    <row r="2965" spans="1:50">
      <c r="A2965" s="128" t="s">
        <v>5869</v>
      </c>
      <c r="B2965" s="128" t="s">
        <v>5870</v>
      </c>
      <c r="C2965" s="128" t="s">
        <v>371</v>
      </c>
      <c r="D2965" s="129">
        <v>5038</v>
      </c>
      <c r="E2965" s="130">
        <v>50038</v>
      </c>
      <c r="F2965" s="128" t="s">
        <v>1626</v>
      </c>
      <c r="G2965" s="128" t="s">
        <v>1870</v>
      </c>
      <c r="H2965" s="131">
        <v>278165</v>
      </c>
      <c r="I2965" s="132">
        <v>6</v>
      </c>
      <c r="J2965" s="128" t="s">
        <v>1607</v>
      </c>
      <c r="K2965" s="128" t="s">
        <v>1605</v>
      </c>
      <c r="L2965" s="133">
        <v>1</v>
      </c>
      <c r="M2965" s="128"/>
      <c r="N2965" s="134">
        <v>0</v>
      </c>
      <c r="O2965" s="132"/>
      <c r="P2965" s="135">
        <v>12.053800000000001</v>
      </c>
      <c r="Q2965" s="132"/>
      <c r="R2965" s="135">
        <v>0</v>
      </c>
      <c r="S2965" s="132"/>
      <c r="T2965" s="135">
        <v>4.1993</v>
      </c>
      <c r="U2965" s="132"/>
      <c r="V2965" s="131">
        <v>0</v>
      </c>
      <c r="W2965" s="132"/>
      <c r="X2965" s="131">
        <v>0</v>
      </c>
      <c r="Y2965" s="132"/>
      <c r="Z2965" s="131">
        <v>21046</v>
      </c>
      <c r="AA2965" s="132"/>
      <c r="AB2965" s="131">
        <v>0</v>
      </c>
      <c r="AC2965" s="132"/>
      <c r="AD2965" s="131">
        <v>0</v>
      </c>
      <c r="AE2965" s="132"/>
      <c r="AF2965" s="131">
        <v>1746</v>
      </c>
      <c r="AG2965" s="132"/>
      <c r="AH2965" s="131">
        <v>0</v>
      </c>
      <c r="AI2965" s="132"/>
      <c r="AJ2965" s="131">
        <v>0</v>
      </c>
      <c r="AK2965" s="132"/>
      <c r="AL2965" s="131">
        <v>0</v>
      </c>
      <c r="AM2965" s="132"/>
      <c r="AN2965" s="131">
        <v>0</v>
      </c>
      <c r="AO2965" s="132"/>
      <c r="AP2965" s="131">
        <v>0</v>
      </c>
      <c r="AQ2965" s="132"/>
      <c r="AR2965" s="131">
        <v>7332</v>
      </c>
      <c r="AS2965" s="132"/>
      <c r="AT2965" s="131">
        <v>0</v>
      </c>
      <c r="AU2965" s="128"/>
      <c r="AV2965" s="136">
        <v>0</v>
      </c>
      <c r="AW2965" s="128" t="s">
        <v>1606</v>
      </c>
      <c r="AX2965" s="128" t="str">
        <f t="shared" si="46"/>
        <v>No</v>
      </c>
    </row>
    <row r="2966" spans="1:50">
      <c r="A2966" s="128" t="s">
        <v>5871</v>
      </c>
      <c r="B2966" s="128" t="s">
        <v>5872</v>
      </c>
      <c r="C2966" s="128" t="s">
        <v>1552</v>
      </c>
      <c r="D2966" s="129">
        <v>4164</v>
      </c>
      <c r="E2966" s="130">
        <v>40164</v>
      </c>
      <c r="F2966" s="128" t="s">
        <v>1626</v>
      </c>
      <c r="G2966" s="128" t="s">
        <v>1870</v>
      </c>
      <c r="H2966" s="131">
        <v>85225</v>
      </c>
      <c r="I2966" s="132">
        <v>6</v>
      </c>
      <c r="J2966" s="128" t="s">
        <v>1607</v>
      </c>
      <c r="K2966" s="128" t="s">
        <v>1605</v>
      </c>
      <c r="L2966" s="133">
        <v>2</v>
      </c>
      <c r="M2966" s="128"/>
      <c r="N2966" s="134">
        <v>0</v>
      </c>
      <c r="O2966" s="132"/>
      <c r="P2966" s="135">
        <v>6.1360000000000001</v>
      </c>
      <c r="Q2966" s="132"/>
      <c r="R2966" s="135">
        <v>0</v>
      </c>
      <c r="S2966" s="132"/>
      <c r="T2966" s="135">
        <v>20.807200000000002</v>
      </c>
      <c r="U2966" s="132"/>
      <c r="V2966" s="131">
        <v>0</v>
      </c>
      <c r="W2966" s="132"/>
      <c r="X2966" s="131">
        <v>0</v>
      </c>
      <c r="Y2966" s="132"/>
      <c r="Z2966" s="131">
        <v>16420</v>
      </c>
      <c r="AA2966" s="132"/>
      <c r="AB2966" s="131">
        <v>0</v>
      </c>
      <c r="AC2966" s="132"/>
      <c r="AD2966" s="131">
        <v>0</v>
      </c>
      <c r="AE2966" s="132"/>
      <c r="AF2966" s="131">
        <v>2676</v>
      </c>
      <c r="AG2966" s="132"/>
      <c r="AH2966" s="131">
        <v>0</v>
      </c>
      <c r="AI2966" s="132"/>
      <c r="AJ2966" s="131">
        <v>0</v>
      </c>
      <c r="AK2966" s="132"/>
      <c r="AL2966" s="131">
        <v>0</v>
      </c>
      <c r="AM2966" s="132"/>
      <c r="AN2966" s="131">
        <v>0</v>
      </c>
      <c r="AO2966" s="132"/>
      <c r="AP2966" s="131">
        <v>0</v>
      </c>
      <c r="AQ2966" s="132"/>
      <c r="AR2966" s="131">
        <v>55680</v>
      </c>
      <c r="AS2966" s="132"/>
      <c r="AT2966" s="131">
        <v>0</v>
      </c>
      <c r="AU2966" s="128"/>
      <c r="AV2966" s="136">
        <v>0</v>
      </c>
      <c r="AW2966" s="128" t="s">
        <v>1606</v>
      </c>
      <c r="AX2966" s="128" t="str">
        <f t="shared" si="46"/>
        <v>No</v>
      </c>
    </row>
    <row r="2967" spans="1:50">
      <c r="A2967" s="128" t="s">
        <v>5873</v>
      </c>
      <c r="B2967" s="128" t="s">
        <v>5874</v>
      </c>
      <c r="C2967" s="128" t="s">
        <v>383</v>
      </c>
      <c r="D2967" s="129">
        <v>2175</v>
      </c>
      <c r="E2967" s="130">
        <v>20175</v>
      </c>
      <c r="F2967" s="128" t="s">
        <v>1835</v>
      </c>
      <c r="G2967" s="128" t="s">
        <v>1603</v>
      </c>
      <c r="H2967" s="131">
        <v>18351295</v>
      </c>
      <c r="I2967" s="132">
        <v>6</v>
      </c>
      <c r="J2967" s="128" t="s">
        <v>1607</v>
      </c>
      <c r="K2967" s="128" t="s">
        <v>1610</v>
      </c>
      <c r="L2967" s="133">
        <v>6</v>
      </c>
      <c r="M2967" s="128"/>
      <c r="N2967" s="134">
        <v>0</v>
      </c>
      <c r="O2967" s="132"/>
      <c r="P2967" s="135">
        <v>12.798299999999999</v>
      </c>
      <c r="Q2967" s="132"/>
      <c r="R2967" s="135">
        <v>5.91</v>
      </c>
      <c r="S2967" s="132"/>
      <c r="T2967" s="135">
        <v>41.973999999999997</v>
      </c>
      <c r="U2967" s="132"/>
      <c r="V2967" s="131">
        <v>210402</v>
      </c>
      <c r="W2967" s="132"/>
      <c r="X2967" s="131">
        <v>207431</v>
      </c>
      <c r="Y2967" s="132"/>
      <c r="Z2967" s="131">
        <v>198719</v>
      </c>
      <c r="AA2967" s="132"/>
      <c r="AB2967" s="131">
        <v>8712</v>
      </c>
      <c r="AC2967" s="132"/>
      <c r="AD2967" s="131">
        <v>16292</v>
      </c>
      <c r="AE2967" s="132"/>
      <c r="AF2967" s="131">
        <v>15527</v>
      </c>
      <c r="AG2967" s="132"/>
      <c r="AH2967" s="131">
        <v>765</v>
      </c>
      <c r="AI2967" s="132"/>
      <c r="AJ2967" s="131">
        <v>0</v>
      </c>
      <c r="AK2967" s="132"/>
      <c r="AL2967" s="131">
        <v>0</v>
      </c>
      <c r="AM2967" s="132"/>
      <c r="AN2967" s="131">
        <v>0</v>
      </c>
      <c r="AO2967" s="132"/>
      <c r="AP2967" s="131">
        <v>0</v>
      </c>
      <c r="AQ2967" s="132"/>
      <c r="AR2967" s="131">
        <v>651731</v>
      </c>
      <c r="AS2967" s="132"/>
      <c r="AT2967" s="131">
        <v>3851730</v>
      </c>
      <c r="AU2967" s="128"/>
      <c r="AV2967" s="136">
        <v>7.6</v>
      </c>
      <c r="AW2967" s="128" t="s">
        <v>1606</v>
      </c>
      <c r="AX2967" s="128" t="str">
        <f t="shared" si="46"/>
        <v>No</v>
      </c>
    </row>
    <row r="2968" spans="1:50">
      <c r="A2968" s="128" t="s">
        <v>5875</v>
      </c>
      <c r="B2968" s="128" t="s">
        <v>2758</v>
      </c>
      <c r="C2968" s="128" t="s">
        <v>375</v>
      </c>
      <c r="D2968" s="129" t="s">
        <v>5876</v>
      </c>
      <c r="E2968" s="130" t="s">
        <v>5877</v>
      </c>
      <c r="F2968" s="128" t="s">
        <v>1690</v>
      </c>
      <c r="G2968" s="128" t="s">
        <v>1691</v>
      </c>
      <c r="H2968" s="131">
        <v>0</v>
      </c>
      <c r="I2968" s="132">
        <v>6</v>
      </c>
      <c r="J2968" s="128" t="s">
        <v>1609</v>
      </c>
      <c r="K2968" s="128" t="s">
        <v>1605</v>
      </c>
      <c r="L2968" s="133">
        <v>6</v>
      </c>
      <c r="M2968" s="128"/>
      <c r="N2968" s="134">
        <v>0</v>
      </c>
      <c r="O2968" s="132"/>
      <c r="P2968" s="135">
        <v>11.177199999999999</v>
      </c>
      <c r="Q2968" s="132"/>
      <c r="R2968" s="135">
        <v>0</v>
      </c>
      <c r="S2968" s="132"/>
      <c r="T2968" s="135">
        <v>1.9563999999999999</v>
      </c>
      <c r="U2968" s="132"/>
      <c r="V2968" s="131">
        <v>0</v>
      </c>
      <c r="W2968" s="132"/>
      <c r="X2968" s="131">
        <v>0</v>
      </c>
      <c r="Y2968" s="132"/>
      <c r="Z2968" s="131">
        <v>66616</v>
      </c>
      <c r="AA2968" s="132"/>
      <c r="AB2968" s="131">
        <v>0</v>
      </c>
      <c r="AC2968" s="132"/>
      <c r="AD2968" s="131">
        <v>0</v>
      </c>
      <c r="AE2968" s="132"/>
      <c r="AF2968" s="131">
        <v>5960</v>
      </c>
      <c r="AG2968" s="132"/>
      <c r="AH2968" s="131">
        <v>0</v>
      </c>
      <c r="AI2968" s="132"/>
      <c r="AJ2968" s="131">
        <v>0</v>
      </c>
      <c r="AK2968" s="132"/>
      <c r="AL2968" s="131">
        <v>0</v>
      </c>
      <c r="AM2968" s="132"/>
      <c r="AN2968" s="131">
        <v>0</v>
      </c>
      <c r="AO2968" s="132"/>
      <c r="AP2968" s="131">
        <v>0</v>
      </c>
      <c r="AQ2968" s="132"/>
      <c r="AR2968" s="131">
        <v>11660</v>
      </c>
      <c r="AS2968" s="132"/>
      <c r="AT2968" s="131">
        <v>0</v>
      </c>
      <c r="AU2968" s="128"/>
      <c r="AV2968" s="136">
        <v>0</v>
      </c>
      <c r="AW2968" s="128" t="s">
        <v>1606</v>
      </c>
      <c r="AX2968" s="128" t="str">
        <f t="shared" si="46"/>
        <v>No</v>
      </c>
    </row>
    <row r="2969" spans="1:50">
      <c r="A2969" s="128" t="s">
        <v>5878</v>
      </c>
      <c r="B2969" s="128" t="s">
        <v>4894</v>
      </c>
      <c r="C2969" s="128" t="s">
        <v>382</v>
      </c>
      <c r="D2969" s="129" t="s">
        <v>5879</v>
      </c>
      <c r="E2969" s="130" t="s">
        <v>5880</v>
      </c>
      <c r="F2969" s="128" t="s">
        <v>1690</v>
      </c>
      <c r="G2969" s="128" t="s">
        <v>1691</v>
      </c>
      <c r="H2969" s="131">
        <v>0</v>
      </c>
      <c r="I2969" s="132">
        <v>6</v>
      </c>
      <c r="J2969" s="128" t="s">
        <v>1609</v>
      </c>
      <c r="K2969" s="128" t="s">
        <v>1605</v>
      </c>
      <c r="L2969" s="133">
        <v>6</v>
      </c>
      <c r="M2969" s="128"/>
      <c r="N2969" s="134">
        <v>0</v>
      </c>
      <c r="O2969" s="132"/>
      <c r="P2969" s="135">
        <v>10.1393</v>
      </c>
      <c r="Q2969" s="132"/>
      <c r="R2969" s="135">
        <v>0</v>
      </c>
      <c r="S2969" s="132"/>
      <c r="T2969" s="135">
        <v>3.2461000000000002</v>
      </c>
      <c r="U2969" s="132"/>
      <c r="V2969" s="131">
        <v>0</v>
      </c>
      <c r="W2969" s="132"/>
      <c r="X2969" s="131">
        <v>0</v>
      </c>
      <c r="Y2969" s="132"/>
      <c r="Z2969" s="131">
        <v>58585</v>
      </c>
      <c r="AA2969" s="132"/>
      <c r="AB2969" s="131">
        <v>0</v>
      </c>
      <c r="AC2969" s="132"/>
      <c r="AD2969" s="131">
        <v>0</v>
      </c>
      <c r="AE2969" s="132"/>
      <c r="AF2969" s="131">
        <v>5778</v>
      </c>
      <c r="AG2969" s="132"/>
      <c r="AH2969" s="131">
        <v>0</v>
      </c>
      <c r="AI2969" s="132"/>
      <c r="AJ2969" s="131">
        <v>0</v>
      </c>
      <c r="AK2969" s="132"/>
      <c r="AL2969" s="131">
        <v>0</v>
      </c>
      <c r="AM2969" s="132"/>
      <c r="AN2969" s="131">
        <v>0</v>
      </c>
      <c r="AO2969" s="132"/>
      <c r="AP2969" s="131">
        <v>0</v>
      </c>
      <c r="AQ2969" s="132"/>
      <c r="AR2969" s="131">
        <v>18756</v>
      </c>
      <c r="AS2969" s="132"/>
      <c r="AT2969" s="131">
        <v>0</v>
      </c>
      <c r="AU2969" s="128"/>
      <c r="AV2969" s="136">
        <v>0</v>
      </c>
      <c r="AW2969" s="128" t="s">
        <v>1606</v>
      </c>
      <c r="AX2969" s="128" t="str">
        <f t="shared" si="46"/>
        <v>No</v>
      </c>
    </row>
    <row r="2970" spans="1:50">
      <c r="A2970" s="128" t="s">
        <v>5881</v>
      </c>
      <c r="B2970" s="128" t="s">
        <v>5882</v>
      </c>
      <c r="C2970" s="128" t="s">
        <v>373</v>
      </c>
      <c r="D2970" s="129" t="s">
        <v>5883</v>
      </c>
      <c r="E2970" s="130" t="s">
        <v>5884</v>
      </c>
      <c r="F2970" s="128" t="s">
        <v>1690</v>
      </c>
      <c r="G2970" s="128" t="s">
        <v>1691</v>
      </c>
      <c r="H2970" s="131">
        <v>0</v>
      </c>
      <c r="I2970" s="132">
        <v>6</v>
      </c>
      <c r="J2970" s="128" t="s">
        <v>1609</v>
      </c>
      <c r="K2970" s="128" t="s">
        <v>1605</v>
      </c>
      <c r="L2970" s="133">
        <v>6</v>
      </c>
      <c r="M2970" s="128"/>
      <c r="N2970" s="134">
        <v>0</v>
      </c>
      <c r="O2970" s="132"/>
      <c r="P2970" s="135">
        <v>22.108599999999999</v>
      </c>
      <c r="Q2970" s="132"/>
      <c r="R2970" s="135">
        <v>0</v>
      </c>
      <c r="S2970" s="132"/>
      <c r="T2970" s="135">
        <v>2.4056999999999999</v>
      </c>
      <c r="U2970" s="132"/>
      <c r="V2970" s="131">
        <v>0</v>
      </c>
      <c r="W2970" s="132"/>
      <c r="X2970" s="131">
        <v>0</v>
      </c>
      <c r="Y2970" s="132"/>
      <c r="Z2970" s="131">
        <v>184717</v>
      </c>
      <c r="AA2970" s="132"/>
      <c r="AB2970" s="131">
        <v>0</v>
      </c>
      <c r="AC2970" s="132"/>
      <c r="AD2970" s="131">
        <v>0</v>
      </c>
      <c r="AE2970" s="132"/>
      <c r="AF2970" s="131">
        <v>8355</v>
      </c>
      <c r="AG2970" s="132"/>
      <c r="AH2970" s="131">
        <v>0</v>
      </c>
      <c r="AI2970" s="132"/>
      <c r="AJ2970" s="131">
        <v>0</v>
      </c>
      <c r="AK2970" s="132"/>
      <c r="AL2970" s="131">
        <v>0</v>
      </c>
      <c r="AM2970" s="132"/>
      <c r="AN2970" s="131">
        <v>0</v>
      </c>
      <c r="AO2970" s="132"/>
      <c r="AP2970" s="131">
        <v>0</v>
      </c>
      <c r="AQ2970" s="132"/>
      <c r="AR2970" s="131">
        <v>20100</v>
      </c>
      <c r="AS2970" s="132"/>
      <c r="AT2970" s="131">
        <v>0</v>
      </c>
      <c r="AU2970" s="128"/>
      <c r="AV2970" s="136">
        <v>0</v>
      </c>
      <c r="AW2970" s="128" t="s">
        <v>1606</v>
      </c>
      <c r="AX2970" s="128" t="str">
        <f t="shared" si="46"/>
        <v>No</v>
      </c>
    </row>
    <row r="2971" spans="1:50">
      <c r="A2971" s="128" t="s">
        <v>5869</v>
      </c>
      <c r="B2971" s="128" t="s">
        <v>5870</v>
      </c>
      <c r="C2971" s="128" t="s">
        <v>371</v>
      </c>
      <c r="D2971" s="129">
        <v>5038</v>
      </c>
      <c r="E2971" s="130">
        <v>50038</v>
      </c>
      <c r="F2971" s="128" t="s">
        <v>1626</v>
      </c>
      <c r="G2971" s="128" t="s">
        <v>1870</v>
      </c>
      <c r="H2971" s="131">
        <v>278165</v>
      </c>
      <c r="I2971" s="132">
        <v>6</v>
      </c>
      <c r="J2971" s="128" t="s">
        <v>1609</v>
      </c>
      <c r="K2971" s="128" t="s">
        <v>1605</v>
      </c>
      <c r="L2971" s="133">
        <v>5</v>
      </c>
      <c r="M2971" s="128"/>
      <c r="N2971" s="134">
        <v>0</v>
      </c>
      <c r="O2971" s="132"/>
      <c r="P2971" s="135">
        <v>13.172700000000001</v>
      </c>
      <c r="Q2971" s="132"/>
      <c r="R2971" s="135">
        <v>0</v>
      </c>
      <c r="S2971" s="132"/>
      <c r="T2971" s="135">
        <v>3.6465000000000001</v>
      </c>
      <c r="U2971" s="132"/>
      <c r="V2971" s="131">
        <v>0</v>
      </c>
      <c r="W2971" s="132"/>
      <c r="X2971" s="131">
        <v>0</v>
      </c>
      <c r="Y2971" s="132"/>
      <c r="Z2971" s="131">
        <v>99941</v>
      </c>
      <c r="AA2971" s="132"/>
      <c r="AB2971" s="131">
        <v>0</v>
      </c>
      <c r="AC2971" s="132"/>
      <c r="AD2971" s="131">
        <v>0</v>
      </c>
      <c r="AE2971" s="132"/>
      <c r="AF2971" s="131">
        <v>7587</v>
      </c>
      <c r="AG2971" s="132"/>
      <c r="AH2971" s="131">
        <v>0</v>
      </c>
      <c r="AI2971" s="132"/>
      <c r="AJ2971" s="131">
        <v>0</v>
      </c>
      <c r="AK2971" s="132"/>
      <c r="AL2971" s="131">
        <v>0</v>
      </c>
      <c r="AM2971" s="132"/>
      <c r="AN2971" s="131">
        <v>0</v>
      </c>
      <c r="AO2971" s="132"/>
      <c r="AP2971" s="131">
        <v>0</v>
      </c>
      <c r="AQ2971" s="132"/>
      <c r="AR2971" s="131">
        <v>27666</v>
      </c>
      <c r="AS2971" s="132"/>
      <c r="AT2971" s="131">
        <v>0</v>
      </c>
      <c r="AU2971" s="128"/>
      <c r="AV2971" s="136">
        <v>0</v>
      </c>
      <c r="AW2971" s="128" t="s">
        <v>1606</v>
      </c>
      <c r="AX2971" s="128" t="str">
        <f t="shared" si="46"/>
        <v>No</v>
      </c>
    </row>
    <row r="2972" spans="1:50">
      <c r="A2972" s="128" t="s">
        <v>5871</v>
      </c>
      <c r="B2972" s="128" t="s">
        <v>5872</v>
      </c>
      <c r="C2972" s="128" t="s">
        <v>1552</v>
      </c>
      <c r="D2972" s="129">
        <v>4164</v>
      </c>
      <c r="E2972" s="130">
        <v>40164</v>
      </c>
      <c r="F2972" s="128" t="s">
        <v>1626</v>
      </c>
      <c r="G2972" s="128" t="s">
        <v>1870</v>
      </c>
      <c r="H2972" s="131">
        <v>85225</v>
      </c>
      <c r="I2972" s="132">
        <v>6</v>
      </c>
      <c r="J2972" s="128" t="s">
        <v>1609</v>
      </c>
      <c r="K2972" s="128" t="s">
        <v>1605</v>
      </c>
      <c r="L2972" s="133">
        <v>4</v>
      </c>
      <c r="M2972" s="128"/>
      <c r="N2972" s="134">
        <v>0</v>
      </c>
      <c r="O2972" s="132"/>
      <c r="P2972" s="135">
        <v>10.2568</v>
      </c>
      <c r="Q2972" s="132"/>
      <c r="R2972" s="135">
        <v>0</v>
      </c>
      <c r="S2972" s="132"/>
      <c r="T2972" s="135">
        <v>5.2686999999999999</v>
      </c>
      <c r="U2972" s="132"/>
      <c r="V2972" s="131">
        <v>0</v>
      </c>
      <c r="W2972" s="132"/>
      <c r="X2972" s="131">
        <v>0</v>
      </c>
      <c r="Y2972" s="132"/>
      <c r="Z2972" s="131">
        <v>28555</v>
      </c>
      <c r="AA2972" s="132"/>
      <c r="AB2972" s="131">
        <v>0</v>
      </c>
      <c r="AC2972" s="132"/>
      <c r="AD2972" s="131">
        <v>0</v>
      </c>
      <c r="AE2972" s="132"/>
      <c r="AF2972" s="131">
        <v>2784</v>
      </c>
      <c r="AG2972" s="132"/>
      <c r="AH2972" s="131">
        <v>0</v>
      </c>
      <c r="AI2972" s="132"/>
      <c r="AJ2972" s="131">
        <v>0</v>
      </c>
      <c r="AK2972" s="132"/>
      <c r="AL2972" s="131">
        <v>0</v>
      </c>
      <c r="AM2972" s="132"/>
      <c r="AN2972" s="131">
        <v>0</v>
      </c>
      <c r="AO2972" s="132"/>
      <c r="AP2972" s="131">
        <v>0</v>
      </c>
      <c r="AQ2972" s="132"/>
      <c r="AR2972" s="131">
        <v>14668</v>
      </c>
      <c r="AS2972" s="132"/>
      <c r="AT2972" s="131">
        <v>0</v>
      </c>
      <c r="AU2972" s="128"/>
      <c r="AV2972" s="136">
        <v>0</v>
      </c>
      <c r="AW2972" s="128" t="s">
        <v>1606</v>
      </c>
      <c r="AX2972" s="128" t="str">
        <f t="shared" si="46"/>
        <v>No</v>
      </c>
    </row>
    <row r="2973" spans="1:50">
      <c r="A2973" s="128" t="s">
        <v>5885</v>
      </c>
      <c r="B2973" s="128" t="s">
        <v>5886</v>
      </c>
      <c r="C2973" s="128" t="s">
        <v>378</v>
      </c>
      <c r="D2973" s="129" t="s">
        <v>5887</v>
      </c>
      <c r="E2973" s="130" t="s">
        <v>5888</v>
      </c>
      <c r="F2973" s="128" t="s">
        <v>1626</v>
      </c>
      <c r="G2973" s="128" t="s">
        <v>1691</v>
      </c>
      <c r="H2973" s="131">
        <v>0</v>
      </c>
      <c r="I2973" s="132">
        <v>6</v>
      </c>
      <c r="J2973" s="128" t="s">
        <v>1609</v>
      </c>
      <c r="K2973" s="128" t="s">
        <v>1605</v>
      </c>
      <c r="L2973" s="133">
        <v>6</v>
      </c>
      <c r="M2973" s="128"/>
      <c r="N2973" s="134">
        <v>0</v>
      </c>
      <c r="O2973" s="132"/>
      <c r="P2973" s="135">
        <v>12.739000000000001</v>
      </c>
      <c r="Q2973" s="132"/>
      <c r="R2973" s="135">
        <v>0</v>
      </c>
      <c r="S2973" s="132"/>
      <c r="T2973" s="135">
        <v>5.0801999999999996</v>
      </c>
      <c r="U2973" s="132"/>
      <c r="V2973" s="131">
        <v>0</v>
      </c>
      <c r="W2973" s="132"/>
      <c r="X2973" s="131">
        <v>0</v>
      </c>
      <c r="Y2973" s="132"/>
      <c r="Z2973" s="131">
        <v>74383</v>
      </c>
      <c r="AA2973" s="132"/>
      <c r="AB2973" s="131">
        <v>0</v>
      </c>
      <c r="AC2973" s="132"/>
      <c r="AD2973" s="131">
        <v>0</v>
      </c>
      <c r="AE2973" s="132"/>
      <c r="AF2973" s="131">
        <v>5839</v>
      </c>
      <c r="AG2973" s="132"/>
      <c r="AH2973" s="131">
        <v>0</v>
      </c>
      <c r="AI2973" s="132"/>
      <c r="AJ2973" s="131">
        <v>0</v>
      </c>
      <c r="AK2973" s="132"/>
      <c r="AL2973" s="131">
        <v>0</v>
      </c>
      <c r="AM2973" s="132"/>
      <c r="AN2973" s="131">
        <v>0</v>
      </c>
      <c r="AO2973" s="132"/>
      <c r="AP2973" s="131">
        <v>0</v>
      </c>
      <c r="AQ2973" s="132"/>
      <c r="AR2973" s="131">
        <v>29663</v>
      </c>
      <c r="AS2973" s="132"/>
      <c r="AT2973" s="131">
        <v>0</v>
      </c>
      <c r="AU2973" s="128"/>
      <c r="AV2973" s="136">
        <v>0</v>
      </c>
      <c r="AW2973" s="128" t="s">
        <v>1606</v>
      </c>
      <c r="AX2973" s="128" t="str">
        <f t="shared" si="46"/>
        <v>No</v>
      </c>
    </row>
    <row r="2974" spans="1:50">
      <c r="A2974" s="128" t="s">
        <v>5889</v>
      </c>
      <c r="B2974" s="128" t="s">
        <v>5890</v>
      </c>
      <c r="C2974" s="128" t="s">
        <v>367</v>
      </c>
      <c r="D2974" s="129" t="s">
        <v>5891</v>
      </c>
      <c r="E2974" s="130" t="s">
        <v>5892</v>
      </c>
      <c r="F2974" s="128" t="s">
        <v>1954</v>
      </c>
      <c r="G2974" s="128" t="s">
        <v>1691</v>
      </c>
      <c r="H2974" s="131">
        <v>0</v>
      </c>
      <c r="I2974" s="132">
        <v>6</v>
      </c>
      <c r="J2974" s="128" t="s">
        <v>1609</v>
      </c>
      <c r="K2974" s="128" t="s">
        <v>1605</v>
      </c>
      <c r="L2974" s="133">
        <v>6</v>
      </c>
      <c r="M2974" s="128"/>
      <c r="N2974" s="134">
        <v>0</v>
      </c>
      <c r="O2974" s="132"/>
      <c r="P2974" s="135">
        <v>14.4307</v>
      </c>
      <c r="Q2974" s="132"/>
      <c r="R2974" s="135">
        <v>0</v>
      </c>
      <c r="S2974" s="132"/>
      <c r="T2974" s="135">
        <v>1.3154999999999999</v>
      </c>
      <c r="U2974" s="132"/>
      <c r="V2974" s="131">
        <v>0</v>
      </c>
      <c r="W2974" s="132"/>
      <c r="X2974" s="131">
        <v>0</v>
      </c>
      <c r="Y2974" s="132"/>
      <c r="Z2974" s="131">
        <v>88085</v>
      </c>
      <c r="AA2974" s="132"/>
      <c r="AB2974" s="131">
        <v>0</v>
      </c>
      <c r="AC2974" s="132"/>
      <c r="AD2974" s="131">
        <v>0</v>
      </c>
      <c r="AE2974" s="132"/>
      <c r="AF2974" s="131">
        <v>6104</v>
      </c>
      <c r="AG2974" s="132"/>
      <c r="AH2974" s="131">
        <v>0</v>
      </c>
      <c r="AI2974" s="132"/>
      <c r="AJ2974" s="131">
        <v>0</v>
      </c>
      <c r="AK2974" s="132"/>
      <c r="AL2974" s="131">
        <v>0</v>
      </c>
      <c r="AM2974" s="132"/>
      <c r="AN2974" s="131">
        <v>0</v>
      </c>
      <c r="AO2974" s="132"/>
      <c r="AP2974" s="131">
        <v>0</v>
      </c>
      <c r="AQ2974" s="132"/>
      <c r="AR2974" s="131">
        <v>8030</v>
      </c>
      <c r="AS2974" s="132"/>
      <c r="AT2974" s="131">
        <v>0</v>
      </c>
      <c r="AU2974" s="128"/>
      <c r="AV2974" s="136">
        <v>0</v>
      </c>
      <c r="AW2974" s="128" t="s">
        <v>1606</v>
      </c>
      <c r="AX2974" s="128" t="str">
        <f t="shared" si="46"/>
        <v>No</v>
      </c>
    </row>
    <row r="2975" spans="1:50">
      <c r="A2975" s="128" t="s">
        <v>5893</v>
      </c>
      <c r="B2975" s="128" t="s">
        <v>5894</v>
      </c>
      <c r="C2975" s="128" t="s">
        <v>381</v>
      </c>
      <c r="D2975" s="129" t="s">
        <v>5895</v>
      </c>
      <c r="E2975" s="130" t="s">
        <v>5896</v>
      </c>
      <c r="F2975" s="128" t="s">
        <v>1690</v>
      </c>
      <c r="G2975" s="128" t="s">
        <v>1691</v>
      </c>
      <c r="H2975" s="131">
        <v>0</v>
      </c>
      <c r="I2975" s="132">
        <v>6</v>
      </c>
      <c r="J2975" s="128" t="s">
        <v>1609</v>
      </c>
      <c r="K2975" s="128" t="s">
        <v>1605</v>
      </c>
      <c r="L2975" s="133">
        <v>6</v>
      </c>
      <c r="M2975" s="128"/>
      <c r="N2975" s="134">
        <v>0</v>
      </c>
      <c r="O2975" s="132"/>
      <c r="P2975" s="135">
        <v>13.860200000000001</v>
      </c>
      <c r="Q2975" s="132"/>
      <c r="R2975" s="135">
        <v>0</v>
      </c>
      <c r="S2975" s="132"/>
      <c r="T2975" s="135">
        <v>1.4583999999999999</v>
      </c>
      <c r="U2975" s="132"/>
      <c r="V2975" s="131">
        <v>0</v>
      </c>
      <c r="W2975" s="132"/>
      <c r="X2975" s="131">
        <v>0</v>
      </c>
      <c r="Y2975" s="132"/>
      <c r="Z2975" s="131">
        <v>106017</v>
      </c>
      <c r="AA2975" s="132"/>
      <c r="AB2975" s="131">
        <v>0</v>
      </c>
      <c r="AC2975" s="132"/>
      <c r="AD2975" s="131">
        <v>0</v>
      </c>
      <c r="AE2975" s="132"/>
      <c r="AF2975" s="131">
        <v>7649</v>
      </c>
      <c r="AG2975" s="132"/>
      <c r="AH2975" s="131">
        <v>0</v>
      </c>
      <c r="AI2975" s="132"/>
      <c r="AJ2975" s="131">
        <v>0</v>
      </c>
      <c r="AK2975" s="132"/>
      <c r="AL2975" s="131">
        <v>0</v>
      </c>
      <c r="AM2975" s="132"/>
      <c r="AN2975" s="131">
        <v>0</v>
      </c>
      <c r="AO2975" s="132"/>
      <c r="AP2975" s="131">
        <v>0</v>
      </c>
      <c r="AQ2975" s="132"/>
      <c r="AR2975" s="131">
        <v>11155</v>
      </c>
      <c r="AS2975" s="132"/>
      <c r="AT2975" s="131">
        <v>0</v>
      </c>
      <c r="AU2975" s="128"/>
      <c r="AV2975" s="136">
        <v>0</v>
      </c>
      <c r="AW2975" s="128" t="s">
        <v>1606</v>
      </c>
      <c r="AX2975" s="128" t="str">
        <f t="shared" si="46"/>
        <v>No</v>
      </c>
    </row>
    <row r="2976" spans="1:50">
      <c r="A2976" s="128" t="s">
        <v>5897</v>
      </c>
      <c r="B2976" s="128" t="s">
        <v>5898</v>
      </c>
      <c r="C2976" s="128" t="s">
        <v>386</v>
      </c>
      <c r="D2976" s="129" t="s">
        <v>5899</v>
      </c>
      <c r="E2976" s="130" t="s">
        <v>5900</v>
      </c>
      <c r="F2976" s="128" t="s">
        <v>1626</v>
      </c>
      <c r="G2976" s="128" t="s">
        <v>1691</v>
      </c>
      <c r="H2976" s="131">
        <v>0</v>
      </c>
      <c r="I2976" s="132">
        <v>6</v>
      </c>
      <c r="J2976" s="128" t="s">
        <v>1607</v>
      </c>
      <c r="K2976" s="128" t="s">
        <v>1610</v>
      </c>
      <c r="L2976" s="133">
        <v>1</v>
      </c>
      <c r="M2976" s="128"/>
      <c r="N2976" s="134">
        <v>0</v>
      </c>
      <c r="O2976" s="132"/>
      <c r="P2976" s="135">
        <v>8.4518000000000004</v>
      </c>
      <c r="Q2976" s="132"/>
      <c r="R2976" s="135">
        <v>0</v>
      </c>
      <c r="S2976" s="132"/>
      <c r="T2976" s="135">
        <v>2.4971000000000001</v>
      </c>
      <c r="U2976" s="132"/>
      <c r="V2976" s="131">
        <v>0</v>
      </c>
      <c r="W2976" s="132"/>
      <c r="X2976" s="131">
        <v>0</v>
      </c>
      <c r="Y2976" s="132"/>
      <c r="Z2976" s="131">
        <v>5781</v>
      </c>
      <c r="AA2976" s="132"/>
      <c r="AB2976" s="131">
        <v>0</v>
      </c>
      <c r="AC2976" s="132"/>
      <c r="AD2976" s="131">
        <v>0</v>
      </c>
      <c r="AE2976" s="132"/>
      <c r="AF2976" s="131">
        <v>684</v>
      </c>
      <c r="AG2976" s="132"/>
      <c r="AH2976" s="131">
        <v>0</v>
      </c>
      <c r="AI2976" s="132"/>
      <c r="AJ2976" s="131">
        <v>0</v>
      </c>
      <c r="AK2976" s="132"/>
      <c r="AL2976" s="131">
        <v>0</v>
      </c>
      <c r="AM2976" s="132"/>
      <c r="AN2976" s="131">
        <v>0</v>
      </c>
      <c r="AO2976" s="132"/>
      <c r="AP2976" s="131">
        <v>0</v>
      </c>
      <c r="AQ2976" s="132"/>
      <c r="AR2976" s="131">
        <v>1708</v>
      </c>
      <c r="AS2976" s="132"/>
      <c r="AT2976" s="131">
        <v>0</v>
      </c>
      <c r="AU2976" s="128"/>
      <c r="AV2976" s="136">
        <v>0</v>
      </c>
      <c r="AW2976" s="128" t="s">
        <v>1606</v>
      </c>
      <c r="AX2976" s="128" t="str">
        <f t="shared" si="46"/>
        <v>No</v>
      </c>
    </row>
    <row r="2977" spans="1:50">
      <c r="A2977" s="128" t="s">
        <v>5305</v>
      </c>
      <c r="B2977" s="128" t="s">
        <v>5901</v>
      </c>
      <c r="C2977" s="128" t="s">
        <v>376</v>
      </c>
      <c r="D2977" s="129" t="s">
        <v>5902</v>
      </c>
      <c r="E2977" s="130" t="s">
        <v>5903</v>
      </c>
      <c r="F2977" s="128" t="s">
        <v>1626</v>
      </c>
      <c r="G2977" s="128" t="s">
        <v>1691</v>
      </c>
      <c r="H2977" s="131">
        <v>0</v>
      </c>
      <c r="I2977" s="132">
        <v>6</v>
      </c>
      <c r="J2977" s="128" t="s">
        <v>1609</v>
      </c>
      <c r="K2977" s="128" t="s">
        <v>1605</v>
      </c>
      <c r="L2977" s="133">
        <v>6</v>
      </c>
      <c r="M2977" s="128"/>
      <c r="N2977" s="134">
        <v>0</v>
      </c>
      <c r="O2977" s="132"/>
      <c r="P2977" s="135">
        <v>27.002300000000002</v>
      </c>
      <c r="Q2977" s="132"/>
      <c r="R2977" s="135">
        <v>0</v>
      </c>
      <c r="S2977" s="132"/>
      <c r="T2977" s="135">
        <v>2.7822</v>
      </c>
      <c r="U2977" s="132"/>
      <c r="V2977" s="131">
        <v>0</v>
      </c>
      <c r="W2977" s="132"/>
      <c r="X2977" s="131">
        <v>0</v>
      </c>
      <c r="Y2977" s="132"/>
      <c r="Z2977" s="131">
        <v>155371</v>
      </c>
      <c r="AA2977" s="132"/>
      <c r="AB2977" s="131">
        <v>0</v>
      </c>
      <c r="AC2977" s="132"/>
      <c r="AD2977" s="131">
        <v>0</v>
      </c>
      <c r="AE2977" s="132"/>
      <c r="AF2977" s="131">
        <v>5754</v>
      </c>
      <c r="AG2977" s="132"/>
      <c r="AH2977" s="131">
        <v>0</v>
      </c>
      <c r="AI2977" s="132"/>
      <c r="AJ2977" s="131">
        <v>0</v>
      </c>
      <c r="AK2977" s="132"/>
      <c r="AL2977" s="131">
        <v>0</v>
      </c>
      <c r="AM2977" s="132"/>
      <c r="AN2977" s="131">
        <v>0</v>
      </c>
      <c r="AO2977" s="132"/>
      <c r="AP2977" s="131">
        <v>0</v>
      </c>
      <c r="AQ2977" s="132"/>
      <c r="AR2977" s="131">
        <v>16009</v>
      </c>
      <c r="AS2977" s="132"/>
      <c r="AT2977" s="131">
        <v>0</v>
      </c>
      <c r="AU2977" s="128"/>
      <c r="AV2977" s="136">
        <v>0</v>
      </c>
      <c r="AW2977" s="128" t="s">
        <v>1606</v>
      </c>
      <c r="AX2977" s="128" t="str">
        <f t="shared" si="46"/>
        <v>No</v>
      </c>
    </row>
    <row r="2978" spans="1:50">
      <c r="A2978" s="128" t="s">
        <v>5904</v>
      </c>
      <c r="B2978" s="128" t="s">
        <v>5905</v>
      </c>
      <c r="C2978" s="128" t="s">
        <v>1552</v>
      </c>
      <c r="D2978" s="129" t="s">
        <v>5906</v>
      </c>
      <c r="E2978" s="130" t="s">
        <v>5907</v>
      </c>
      <c r="F2978" s="128" t="s">
        <v>1626</v>
      </c>
      <c r="G2978" s="128" t="s">
        <v>1691</v>
      </c>
      <c r="H2978" s="131">
        <v>0</v>
      </c>
      <c r="I2978" s="132">
        <v>6</v>
      </c>
      <c r="J2978" s="128" t="s">
        <v>1607</v>
      </c>
      <c r="K2978" s="128" t="s">
        <v>1605</v>
      </c>
      <c r="L2978" s="133">
        <v>5</v>
      </c>
      <c r="M2978" s="128"/>
      <c r="N2978" s="134">
        <v>0</v>
      </c>
      <c r="O2978" s="132"/>
      <c r="P2978" s="135">
        <v>8.1452000000000009</v>
      </c>
      <c r="Q2978" s="132"/>
      <c r="R2978" s="135">
        <v>0</v>
      </c>
      <c r="S2978" s="132"/>
      <c r="T2978" s="135">
        <v>9.4901999999999997</v>
      </c>
      <c r="U2978" s="132"/>
      <c r="V2978" s="131">
        <v>0</v>
      </c>
      <c r="W2978" s="132"/>
      <c r="X2978" s="131">
        <v>0</v>
      </c>
      <c r="Y2978" s="132"/>
      <c r="Z2978" s="131">
        <v>34332</v>
      </c>
      <c r="AA2978" s="132"/>
      <c r="AB2978" s="131">
        <v>0</v>
      </c>
      <c r="AC2978" s="132"/>
      <c r="AD2978" s="131">
        <v>0</v>
      </c>
      <c r="AE2978" s="132"/>
      <c r="AF2978" s="131">
        <v>4215</v>
      </c>
      <c r="AG2978" s="132"/>
      <c r="AH2978" s="131">
        <v>0</v>
      </c>
      <c r="AI2978" s="132"/>
      <c r="AJ2978" s="131">
        <v>0</v>
      </c>
      <c r="AK2978" s="132"/>
      <c r="AL2978" s="131">
        <v>0</v>
      </c>
      <c r="AM2978" s="132"/>
      <c r="AN2978" s="131">
        <v>0</v>
      </c>
      <c r="AO2978" s="132"/>
      <c r="AP2978" s="131">
        <v>0</v>
      </c>
      <c r="AQ2978" s="132"/>
      <c r="AR2978" s="131">
        <v>40001</v>
      </c>
      <c r="AS2978" s="132"/>
      <c r="AT2978" s="131">
        <v>0</v>
      </c>
      <c r="AU2978" s="128"/>
      <c r="AV2978" s="136">
        <v>0</v>
      </c>
      <c r="AW2978" s="128" t="s">
        <v>1606</v>
      </c>
      <c r="AX2978" s="128" t="str">
        <f t="shared" si="46"/>
        <v>No</v>
      </c>
    </row>
    <row r="2979" spans="1:50">
      <c r="A2979" s="128" t="s">
        <v>5897</v>
      </c>
      <c r="B2979" s="128" t="s">
        <v>5898</v>
      </c>
      <c r="C2979" s="128" t="s">
        <v>386</v>
      </c>
      <c r="D2979" s="129" t="s">
        <v>5899</v>
      </c>
      <c r="E2979" s="130" t="s">
        <v>5900</v>
      </c>
      <c r="F2979" s="128" t="s">
        <v>1626</v>
      </c>
      <c r="G2979" s="128" t="s">
        <v>1691</v>
      </c>
      <c r="H2979" s="131">
        <v>0</v>
      </c>
      <c r="I2979" s="132">
        <v>6</v>
      </c>
      <c r="J2979" s="128" t="s">
        <v>1609</v>
      </c>
      <c r="K2979" s="128" t="s">
        <v>1610</v>
      </c>
      <c r="L2979" s="133">
        <v>5</v>
      </c>
      <c r="M2979" s="128"/>
      <c r="N2979" s="134">
        <v>0</v>
      </c>
      <c r="O2979" s="132"/>
      <c r="P2979" s="135">
        <v>10.8209</v>
      </c>
      <c r="Q2979" s="132"/>
      <c r="R2979" s="135">
        <v>0</v>
      </c>
      <c r="S2979" s="132"/>
      <c r="T2979" s="135">
        <v>1.0630999999999999</v>
      </c>
      <c r="U2979" s="132"/>
      <c r="V2979" s="131">
        <v>0</v>
      </c>
      <c r="W2979" s="132"/>
      <c r="X2979" s="131">
        <v>0</v>
      </c>
      <c r="Y2979" s="132"/>
      <c r="Z2979" s="131">
        <v>69665</v>
      </c>
      <c r="AA2979" s="132"/>
      <c r="AB2979" s="131">
        <v>0</v>
      </c>
      <c r="AC2979" s="132"/>
      <c r="AD2979" s="131">
        <v>0</v>
      </c>
      <c r="AE2979" s="132"/>
      <c r="AF2979" s="131">
        <v>6438</v>
      </c>
      <c r="AG2979" s="132"/>
      <c r="AH2979" s="131">
        <v>0</v>
      </c>
      <c r="AI2979" s="132"/>
      <c r="AJ2979" s="131">
        <v>0</v>
      </c>
      <c r="AK2979" s="132"/>
      <c r="AL2979" s="131">
        <v>0</v>
      </c>
      <c r="AM2979" s="132"/>
      <c r="AN2979" s="131">
        <v>0</v>
      </c>
      <c r="AO2979" s="132"/>
      <c r="AP2979" s="131">
        <v>0</v>
      </c>
      <c r="AQ2979" s="132"/>
      <c r="AR2979" s="131">
        <v>6844</v>
      </c>
      <c r="AS2979" s="132"/>
      <c r="AT2979" s="131">
        <v>0</v>
      </c>
      <c r="AU2979" s="128"/>
      <c r="AV2979" s="136">
        <v>0</v>
      </c>
      <c r="AW2979" s="128" t="s">
        <v>1606</v>
      </c>
      <c r="AX2979" s="128" t="str">
        <f t="shared" si="46"/>
        <v>No</v>
      </c>
    </row>
    <row r="2980" spans="1:50">
      <c r="A2980" s="128" t="s">
        <v>5904</v>
      </c>
      <c r="B2980" s="128" t="s">
        <v>5905</v>
      </c>
      <c r="C2980" s="128" t="s">
        <v>1552</v>
      </c>
      <c r="D2980" s="129" t="s">
        <v>5906</v>
      </c>
      <c r="E2980" s="130" t="s">
        <v>5907</v>
      </c>
      <c r="F2980" s="128" t="s">
        <v>1626</v>
      </c>
      <c r="G2980" s="128" t="s">
        <v>1691</v>
      </c>
      <c r="H2980" s="131">
        <v>0</v>
      </c>
      <c r="I2980" s="132">
        <v>6</v>
      </c>
      <c r="J2980" s="128" t="s">
        <v>1609</v>
      </c>
      <c r="K2980" s="128" t="s">
        <v>1605</v>
      </c>
      <c r="L2980" s="133">
        <v>1</v>
      </c>
      <c r="M2980" s="128"/>
      <c r="N2980" s="134">
        <v>0</v>
      </c>
      <c r="O2980" s="132"/>
      <c r="P2980" s="135">
        <v>4.5109000000000004</v>
      </c>
      <c r="Q2980" s="132"/>
      <c r="R2980" s="135">
        <v>0</v>
      </c>
      <c r="S2980" s="132"/>
      <c r="T2980" s="135">
        <v>2.0283000000000002</v>
      </c>
      <c r="U2980" s="132"/>
      <c r="V2980" s="131">
        <v>0</v>
      </c>
      <c r="W2980" s="132"/>
      <c r="X2980" s="131">
        <v>0</v>
      </c>
      <c r="Y2980" s="132"/>
      <c r="Z2980" s="131">
        <v>3505</v>
      </c>
      <c r="AA2980" s="132"/>
      <c r="AB2980" s="131">
        <v>0</v>
      </c>
      <c r="AC2980" s="132"/>
      <c r="AD2980" s="131">
        <v>0</v>
      </c>
      <c r="AE2980" s="132"/>
      <c r="AF2980" s="131">
        <v>777</v>
      </c>
      <c r="AG2980" s="132"/>
      <c r="AH2980" s="131">
        <v>0</v>
      </c>
      <c r="AI2980" s="132"/>
      <c r="AJ2980" s="131">
        <v>0</v>
      </c>
      <c r="AK2980" s="132"/>
      <c r="AL2980" s="131">
        <v>0</v>
      </c>
      <c r="AM2980" s="132"/>
      <c r="AN2980" s="131">
        <v>0</v>
      </c>
      <c r="AO2980" s="132"/>
      <c r="AP2980" s="131">
        <v>0</v>
      </c>
      <c r="AQ2980" s="132"/>
      <c r="AR2980" s="131">
        <v>1576</v>
      </c>
      <c r="AS2980" s="132"/>
      <c r="AT2980" s="131">
        <v>0</v>
      </c>
      <c r="AU2980" s="128"/>
      <c r="AV2980" s="136">
        <v>0</v>
      </c>
      <c r="AW2980" s="128" t="s">
        <v>1606</v>
      </c>
      <c r="AX2980" s="128" t="str">
        <f t="shared" si="46"/>
        <v>No</v>
      </c>
    </row>
    <row r="2981" spans="1:50">
      <c r="A2981" s="128" t="s">
        <v>5908</v>
      </c>
      <c r="B2981" s="128" t="s">
        <v>5909</v>
      </c>
      <c r="C2981" s="128" t="s">
        <v>383</v>
      </c>
      <c r="D2981" s="129">
        <v>2214</v>
      </c>
      <c r="E2981" s="130">
        <v>20214</v>
      </c>
      <c r="F2981" s="128" t="s">
        <v>1626</v>
      </c>
      <c r="G2981" s="128" t="s">
        <v>1870</v>
      </c>
      <c r="H2981" s="131">
        <v>423566</v>
      </c>
      <c r="I2981" s="132">
        <v>6</v>
      </c>
      <c r="J2981" s="128" t="s">
        <v>1607</v>
      </c>
      <c r="K2981" s="128" t="s">
        <v>1605</v>
      </c>
      <c r="L2981" s="133">
        <v>1</v>
      </c>
      <c r="M2981" s="128"/>
      <c r="N2981" s="134">
        <v>0</v>
      </c>
      <c r="O2981" s="132"/>
      <c r="P2981" s="135">
        <v>11.7607</v>
      </c>
      <c r="Q2981" s="132"/>
      <c r="R2981" s="135">
        <v>0</v>
      </c>
      <c r="S2981" s="132"/>
      <c r="T2981" s="135">
        <v>3.9889000000000001</v>
      </c>
      <c r="U2981" s="132"/>
      <c r="V2981" s="131">
        <v>0</v>
      </c>
      <c r="W2981" s="132"/>
      <c r="X2981" s="131">
        <v>0</v>
      </c>
      <c r="Y2981" s="132"/>
      <c r="Z2981" s="131">
        <v>28602</v>
      </c>
      <c r="AA2981" s="132"/>
      <c r="AB2981" s="131">
        <v>0</v>
      </c>
      <c r="AC2981" s="132"/>
      <c r="AD2981" s="131">
        <v>0</v>
      </c>
      <c r="AE2981" s="132"/>
      <c r="AF2981" s="131">
        <v>2432</v>
      </c>
      <c r="AG2981" s="132"/>
      <c r="AH2981" s="131">
        <v>0</v>
      </c>
      <c r="AI2981" s="132"/>
      <c r="AJ2981" s="131">
        <v>0</v>
      </c>
      <c r="AK2981" s="132"/>
      <c r="AL2981" s="131">
        <v>0</v>
      </c>
      <c r="AM2981" s="132"/>
      <c r="AN2981" s="131">
        <v>0</v>
      </c>
      <c r="AO2981" s="132"/>
      <c r="AP2981" s="131">
        <v>0</v>
      </c>
      <c r="AQ2981" s="132"/>
      <c r="AR2981" s="131">
        <v>9701</v>
      </c>
      <c r="AS2981" s="132"/>
      <c r="AT2981" s="131">
        <v>0</v>
      </c>
      <c r="AU2981" s="128"/>
      <c r="AV2981" s="136">
        <v>0</v>
      </c>
      <c r="AW2981" s="128" t="s">
        <v>1606</v>
      </c>
      <c r="AX2981" s="128" t="str">
        <f t="shared" si="46"/>
        <v>No</v>
      </c>
    </row>
    <row r="2982" spans="1:50">
      <c r="A2982" s="128" t="s">
        <v>5910</v>
      </c>
      <c r="B2982" s="128" t="s">
        <v>5911</v>
      </c>
      <c r="C2982" s="128" t="s">
        <v>383</v>
      </c>
      <c r="D2982" s="129"/>
      <c r="E2982" s="130" t="s">
        <v>5912</v>
      </c>
      <c r="F2982" s="128" t="s">
        <v>1626</v>
      </c>
      <c r="G2982" s="128" t="s">
        <v>1691</v>
      </c>
      <c r="H2982" s="131">
        <v>0</v>
      </c>
      <c r="I2982" s="132">
        <v>6</v>
      </c>
      <c r="J2982" s="128" t="s">
        <v>1607</v>
      </c>
      <c r="K2982" s="128" t="s">
        <v>1605</v>
      </c>
      <c r="L2982" s="133">
        <v>6</v>
      </c>
      <c r="M2982" s="128"/>
      <c r="N2982" s="134">
        <v>0</v>
      </c>
      <c r="O2982" s="132"/>
      <c r="P2982" s="135">
        <v>24.6859</v>
      </c>
      <c r="Q2982" s="132"/>
      <c r="R2982" s="135">
        <v>0</v>
      </c>
      <c r="S2982" s="132"/>
      <c r="T2982" s="135">
        <v>5.6803999999999997</v>
      </c>
      <c r="U2982" s="132"/>
      <c r="V2982" s="131">
        <v>0</v>
      </c>
      <c r="W2982" s="132"/>
      <c r="X2982" s="131">
        <v>0</v>
      </c>
      <c r="Y2982" s="132"/>
      <c r="Z2982" s="131">
        <v>174727</v>
      </c>
      <c r="AA2982" s="132"/>
      <c r="AB2982" s="131">
        <v>0</v>
      </c>
      <c r="AC2982" s="132"/>
      <c r="AD2982" s="131">
        <v>0</v>
      </c>
      <c r="AE2982" s="132"/>
      <c r="AF2982" s="131">
        <v>7078</v>
      </c>
      <c r="AG2982" s="132"/>
      <c r="AH2982" s="131">
        <v>0</v>
      </c>
      <c r="AI2982" s="132"/>
      <c r="AJ2982" s="131">
        <v>0</v>
      </c>
      <c r="AK2982" s="132"/>
      <c r="AL2982" s="131">
        <v>0</v>
      </c>
      <c r="AM2982" s="132"/>
      <c r="AN2982" s="131">
        <v>0</v>
      </c>
      <c r="AO2982" s="132"/>
      <c r="AP2982" s="131">
        <v>0</v>
      </c>
      <c r="AQ2982" s="132"/>
      <c r="AR2982" s="131">
        <v>40206</v>
      </c>
      <c r="AS2982" s="132"/>
      <c r="AT2982" s="131">
        <v>0</v>
      </c>
      <c r="AU2982" s="128"/>
      <c r="AV2982" s="136">
        <v>0</v>
      </c>
      <c r="AW2982" s="128" t="s">
        <v>1606</v>
      </c>
      <c r="AX2982" s="128" t="str">
        <f t="shared" si="46"/>
        <v>No</v>
      </c>
    </row>
    <row r="2983" spans="1:50">
      <c r="A2983" s="128" t="s">
        <v>5913</v>
      </c>
      <c r="B2983" s="128" t="s">
        <v>5914</v>
      </c>
      <c r="C2983" s="128" t="s">
        <v>353</v>
      </c>
      <c r="D2983" s="129" t="s">
        <v>5915</v>
      </c>
      <c r="E2983" s="130" t="s">
        <v>5916</v>
      </c>
      <c r="F2983" s="128" t="s">
        <v>1626</v>
      </c>
      <c r="G2983" s="128" t="s">
        <v>1691</v>
      </c>
      <c r="H2983" s="131">
        <v>0</v>
      </c>
      <c r="I2983" s="132">
        <v>6</v>
      </c>
      <c r="J2983" s="128" t="s">
        <v>1607</v>
      </c>
      <c r="K2983" s="128" t="s">
        <v>1610</v>
      </c>
      <c r="L2983" s="133">
        <v>4</v>
      </c>
      <c r="M2983" s="128"/>
      <c r="N2983" s="134">
        <v>0</v>
      </c>
      <c r="O2983" s="132"/>
      <c r="P2983" s="135">
        <v>15.1045</v>
      </c>
      <c r="Q2983" s="132"/>
      <c r="R2983" s="135">
        <v>0</v>
      </c>
      <c r="S2983" s="132"/>
      <c r="T2983" s="135">
        <v>7.4833999999999996</v>
      </c>
      <c r="U2983" s="132"/>
      <c r="V2983" s="131">
        <v>0</v>
      </c>
      <c r="W2983" s="132"/>
      <c r="X2983" s="131">
        <v>0</v>
      </c>
      <c r="Y2983" s="132"/>
      <c r="Z2983" s="131">
        <v>190135</v>
      </c>
      <c r="AA2983" s="132"/>
      <c r="AB2983" s="131">
        <v>0</v>
      </c>
      <c r="AC2983" s="132"/>
      <c r="AD2983" s="131">
        <v>0</v>
      </c>
      <c r="AE2983" s="132"/>
      <c r="AF2983" s="131">
        <v>12588</v>
      </c>
      <c r="AG2983" s="132"/>
      <c r="AH2983" s="131">
        <v>0</v>
      </c>
      <c r="AI2983" s="132"/>
      <c r="AJ2983" s="131">
        <v>0</v>
      </c>
      <c r="AK2983" s="132"/>
      <c r="AL2983" s="131">
        <v>0</v>
      </c>
      <c r="AM2983" s="132"/>
      <c r="AN2983" s="131">
        <v>0</v>
      </c>
      <c r="AO2983" s="132"/>
      <c r="AP2983" s="131">
        <v>0</v>
      </c>
      <c r="AQ2983" s="132"/>
      <c r="AR2983" s="131">
        <v>94201</v>
      </c>
      <c r="AS2983" s="132"/>
      <c r="AT2983" s="131">
        <v>0</v>
      </c>
      <c r="AU2983" s="128"/>
      <c r="AV2983" s="136">
        <v>0</v>
      </c>
      <c r="AW2983" s="128" t="s">
        <v>1606</v>
      </c>
      <c r="AX2983" s="128" t="str">
        <f t="shared" si="46"/>
        <v>No</v>
      </c>
    </row>
    <row r="2984" spans="1:50">
      <c r="A2984" s="128" t="s">
        <v>5908</v>
      </c>
      <c r="B2984" s="128" t="s">
        <v>5909</v>
      </c>
      <c r="C2984" s="128" t="s">
        <v>383</v>
      </c>
      <c r="D2984" s="129">
        <v>2214</v>
      </c>
      <c r="E2984" s="130">
        <v>20214</v>
      </c>
      <c r="F2984" s="128" t="s">
        <v>1626</v>
      </c>
      <c r="G2984" s="128" t="s">
        <v>1870</v>
      </c>
      <c r="H2984" s="131">
        <v>423566</v>
      </c>
      <c r="I2984" s="132">
        <v>6</v>
      </c>
      <c r="J2984" s="128" t="s">
        <v>1609</v>
      </c>
      <c r="K2984" s="128" t="s">
        <v>1605</v>
      </c>
      <c r="L2984" s="133">
        <v>5</v>
      </c>
      <c r="M2984" s="128"/>
      <c r="N2984" s="134">
        <v>0</v>
      </c>
      <c r="O2984" s="132"/>
      <c r="P2984" s="135">
        <v>13.437200000000001</v>
      </c>
      <c r="Q2984" s="132"/>
      <c r="R2984" s="135">
        <v>0</v>
      </c>
      <c r="S2984" s="132"/>
      <c r="T2984" s="135">
        <v>2.6855000000000002</v>
      </c>
      <c r="U2984" s="132"/>
      <c r="V2984" s="131">
        <v>0</v>
      </c>
      <c r="W2984" s="132"/>
      <c r="X2984" s="131">
        <v>0</v>
      </c>
      <c r="Y2984" s="132"/>
      <c r="Z2984" s="131">
        <v>92045</v>
      </c>
      <c r="AA2984" s="132"/>
      <c r="AB2984" s="131">
        <v>0</v>
      </c>
      <c r="AC2984" s="132"/>
      <c r="AD2984" s="131">
        <v>0</v>
      </c>
      <c r="AE2984" s="132"/>
      <c r="AF2984" s="131">
        <v>6850</v>
      </c>
      <c r="AG2984" s="132"/>
      <c r="AH2984" s="131">
        <v>0</v>
      </c>
      <c r="AI2984" s="132"/>
      <c r="AJ2984" s="131">
        <v>0</v>
      </c>
      <c r="AK2984" s="132"/>
      <c r="AL2984" s="131">
        <v>0</v>
      </c>
      <c r="AM2984" s="132"/>
      <c r="AN2984" s="131">
        <v>0</v>
      </c>
      <c r="AO2984" s="132"/>
      <c r="AP2984" s="131">
        <v>0</v>
      </c>
      <c r="AQ2984" s="132"/>
      <c r="AR2984" s="131">
        <v>18396</v>
      </c>
      <c r="AS2984" s="132"/>
      <c r="AT2984" s="131">
        <v>0</v>
      </c>
      <c r="AU2984" s="128"/>
      <c r="AV2984" s="136">
        <v>0</v>
      </c>
      <c r="AW2984" s="128" t="s">
        <v>1606</v>
      </c>
      <c r="AX2984" s="128" t="str">
        <f t="shared" si="46"/>
        <v>No</v>
      </c>
    </row>
    <row r="2985" spans="1:50">
      <c r="A2985" s="128" t="s">
        <v>5917</v>
      </c>
      <c r="B2985" s="128" t="s">
        <v>5918</v>
      </c>
      <c r="C2985" s="128" t="s">
        <v>359</v>
      </c>
      <c r="D2985" s="129"/>
      <c r="E2985" s="130" t="s">
        <v>5919</v>
      </c>
      <c r="F2985" s="128" t="s">
        <v>1626</v>
      </c>
      <c r="G2985" s="128" t="s">
        <v>1691</v>
      </c>
      <c r="H2985" s="131">
        <v>0</v>
      </c>
      <c r="I2985" s="132">
        <v>6</v>
      </c>
      <c r="J2985" s="128" t="s">
        <v>1609</v>
      </c>
      <c r="K2985" s="128" t="s">
        <v>1605</v>
      </c>
      <c r="L2985" s="133">
        <v>6</v>
      </c>
      <c r="M2985" s="128"/>
      <c r="N2985" s="134">
        <v>0</v>
      </c>
      <c r="O2985" s="132"/>
      <c r="P2985" s="135">
        <v>21.238299999999999</v>
      </c>
      <c r="Q2985" s="132"/>
      <c r="R2985" s="135">
        <v>0</v>
      </c>
      <c r="S2985" s="132"/>
      <c r="T2985" s="135">
        <v>1.2749999999999999</v>
      </c>
      <c r="U2985" s="132"/>
      <c r="V2985" s="131">
        <v>0</v>
      </c>
      <c r="W2985" s="132"/>
      <c r="X2985" s="131">
        <v>0</v>
      </c>
      <c r="Y2985" s="132"/>
      <c r="Z2985" s="131">
        <v>287566</v>
      </c>
      <c r="AA2985" s="132"/>
      <c r="AB2985" s="131">
        <v>0</v>
      </c>
      <c r="AC2985" s="132"/>
      <c r="AD2985" s="131">
        <v>0</v>
      </c>
      <c r="AE2985" s="132"/>
      <c r="AF2985" s="131">
        <v>13540</v>
      </c>
      <c r="AG2985" s="132"/>
      <c r="AH2985" s="131">
        <v>0</v>
      </c>
      <c r="AI2985" s="132"/>
      <c r="AJ2985" s="131">
        <v>0</v>
      </c>
      <c r="AK2985" s="132"/>
      <c r="AL2985" s="131">
        <v>0</v>
      </c>
      <c r="AM2985" s="132"/>
      <c r="AN2985" s="131">
        <v>0</v>
      </c>
      <c r="AO2985" s="132"/>
      <c r="AP2985" s="131">
        <v>0</v>
      </c>
      <c r="AQ2985" s="132"/>
      <c r="AR2985" s="131">
        <v>17264</v>
      </c>
      <c r="AS2985" s="132"/>
      <c r="AT2985" s="131">
        <v>0</v>
      </c>
      <c r="AU2985" s="128"/>
      <c r="AV2985" s="136">
        <v>0</v>
      </c>
      <c r="AW2985" s="128" t="s">
        <v>1606</v>
      </c>
      <c r="AX2985" s="128" t="str">
        <f t="shared" si="46"/>
        <v>No</v>
      </c>
    </row>
    <row r="2986" spans="1:50">
      <c r="A2986" s="128" t="s">
        <v>5920</v>
      </c>
      <c r="B2986" s="128" t="s">
        <v>3141</v>
      </c>
      <c r="C2986" s="128" t="s">
        <v>400</v>
      </c>
      <c r="D2986" s="129" t="s">
        <v>5921</v>
      </c>
      <c r="E2986" s="130" t="s">
        <v>5922</v>
      </c>
      <c r="F2986" s="128" t="s">
        <v>1690</v>
      </c>
      <c r="G2986" s="128" t="s">
        <v>1691</v>
      </c>
      <c r="H2986" s="131">
        <v>0</v>
      </c>
      <c r="I2986" s="132">
        <v>6</v>
      </c>
      <c r="J2986" s="128" t="s">
        <v>1609</v>
      </c>
      <c r="K2986" s="128" t="s">
        <v>1605</v>
      </c>
      <c r="L2986" s="133">
        <v>4</v>
      </c>
      <c r="M2986" s="128"/>
      <c r="N2986" s="134">
        <v>0</v>
      </c>
      <c r="O2986" s="132"/>
      <c r="P2986" s="135">
        <v>23.486999999999998</v>
      </c>
      <c r="Q2986" s="132"/>
      <c r="R2986" s="135">
        <v>0</v>
      </c>
      <c r="S2986" s="132"/>
      <c r="T2986" s="135">
        <v>0.51529999999999998</v>
      </c>
      <c r="U2986" s="132"/>
      <c r="V2986" s="131">
        <v>0</v>
      </c>
      <c r="W2986" s="132"/>
      <c r="X2986" s="131">
        <v>0</v>
      </c>
      <c r="Y2986" s="132"/>
      <c r="Z2986" s="131">
        <v>42300</v>
      </c>
      <c r="AA2986" s="132"/>
      <c r="AB2986" s="131">
        <v>0</v>
      </c>
      <c r="AC2986" s="132"/>
      <c r="AD2986" s="131">
        <v>0</v>
      </c>
      <c r="AE2986" s="132"/>
      <c r="AF2986" s="131">
        <v>1801</v>
      </c>
      <c r="AG2986" s="132"/>
      <c r="AH2986" s="131">
        <v>0</v>
      </c>
      <c r="AI2986" s="132"/>
      <c r="AJ2986" s="131">
        <v>0</v>
      </c>
      <c r="AK2986" s="132"/>
      <c r="AL2986" s="131">
        <v>0</v>
      </c>
      <c r="AM2986" s="132"/>
      <c r="AN2986" s="131">
        <v>0</v>
      </c>
      <c r="AO2986" s="132"/>
      <c r="AP2986" s="131">
        <v>0</v>
      </c>
      <c r="AQ2986" s="132"/>
      <c r="AR2986" s="131">
        <v>928</v>
      </c>
      <c r="AS2986" s="132"/>
      <c r="AT2986" s="131">
        <v>0</v>
      </c>
      <c r="AU2986" s="128"/>
      <c r="AV2986" s="136">
        <v>0</v>
      </c>
      <c r="AW2986" s="128" t="s">
        <v>1606</v>
      </c>
      <c r="AX2986" s="128" t="str">
        <f t="shared" si="46"/>
        <v>No</v>
      </c>
    </row>
    <row r="2987" spans="1:50">
      <c r="A2987" s="128" t="s">
        <v>5923</v>
      </c>
      <c r="B2987" s="128" t="s">
        <v>5442</v>
      </c>
      <c r="C2987" s="128" t="s">
        <v>386</v>
      </c>
      <c r="D2987" s="129" t="s">
        <v>5924</v>
      </c>
      <c r="E2987" s="130" t="s">
        <v>5925</v>
      </c>
      <c r="F2987" s="128" t="s">
        <v>1626</v>
      </c>
      <c r="G2987" s="128" t="s">
        <v>1691</v>
      </c>
      <c r="H2987" s="131">
        <v>0</v>
      </c>
      <c r="I2987" s="132">
        <v>6</v>
      </c>
      <c r="J2987" s="128" t="s">
        <v>1607</v>
      </c>
      <c r="K2987" s="128" t="s">
        <v>1610</v>
      </c>
      <c r="L2987" s="133">
        <v>2</v>
      </c>
      <c r="M2987" s="128"/>
      <c r="N2987" s="134">
        <v>0</v>
      </c>
      <c r="O2987" s="132"/>
      <c r="P2987" s="135">
        <v>11.017200000000001</v>
      </c>
      <c r="Q2987" s="132"/>
      <c r="R2987" s="135">
        <v>0</v>
      </c>
      <c r="S2987" s="132"/>
      <c r="T2987" s="135">
        <v>1.7842</v>
      </c>
      <c r="U2987" s="132"/>
      <c r="V2987" s="131">
        <v>0</v>
      </c>
      <c r="W2987" s="132"/>
      <c r="X2987" s="131">
        <v>0</v>
      </c>
      <c r="Y2987" s="132"/>
      <c r="Z2987" s="131">
        <v>23687</v>
      </c>
      <c r="AA2987" s="132"/>
      <c r="AB2987" s="131">
        <v>0</v>
      </c>
      <c r="AC2987" s="132"/>
      <c r="AD2987" s="131">
        <v>0</v>
      </c>
      <c r="AE2987" s="132"/>
      <c r="AF2987" s="131">
        <v>2150</v>
      </c>
      <c r="AG2987" s="132"/>
      <c r="AH2987" s="131">
        <v>0</v>
      </c>
      <c r="AI2987" s="132"/>
      <c r="AJ2987" s="131">
        <v>0</v>
      </c>
      <c r="AK2987" s="132"/>
      <c r="AL2987" s="131">
        <v>0</v>
      </c>
      <c r="AM2987" s="132"/>
      <c r="AN2987" s="131">
        <v>0</v>
      </c>
      <c r="AO2987" s="132"/>
      <c r="AP2987" s="131">
        <v>0</v>
      </c>
      <c r="AQ2987" s="132"/>
      <c r="AR2987" s="131">
        <v>3836</v>
      </c>
      <c r="AS2987" s="132"/>
      <c r="AT2987" s="131">
        <v>0</v>
      </c>
      <c r="AU2987" s="128"/>
      <c r="AV2987" s="136">
        <v>0</v>
      </c>
      <c r="AW2987" s="128" t="s">
        <v>1606</v>
      </c>
      <c r="AX2987" s="128" t="str">
        <f t="shared" si="46"/>
        <v>No</v>
      </c>
    </row>
    <row r="2988" spans="1:50">
      <c r="A2988" s="128" t="s">
        <v>5926</v>
      </c>
      <c r="B2988" s="128" t="s">
        <v>5927</v>
      </c>
      <c r="C2988" s="128" t="s">
        <v>353</v>
      </c>
      <c r="D2988" s="129"/>
      <c r="E2988" s="130">
        <v>90253</v>
      </c>
      <c r="F2988" s="128" t="s">
        <v>1626</v>
      </c>
      <c r="G2988" s="128" t="s">
        <v>1870</v>
      </c>
      <c r="H2988" s="131">
        <v>12150996</v>
      </c>
      <c r="I2988" s="132">
        <v>6</v>
      </c>
      <c r="J2988" s="128" t="s">
        <v>1607</v>
      </c>
      <c r="K2988" s="128" t="s">
        <v>1610</v>
      </c>
      <c r="L2988" s="133">
        <v>3</v>
      </c>
      <c r="M2988" s="128"/>
      <c r="N2988" s="134">
        <v>0</v>
      </c>
      <c r="O2988" s="132"/>
      <c r="P2988" s="135">
        <v>10.4198</v>
      </c>
      <c r="Q2988" s="132"/>
      <c r="R2988" s="135">
        <v>0</v>
      </c>
      <c r="S2988" s="132"/>
      <c r="T2988" s="135">
        <v>13.8643</v>
      </c>
      <c r="U2988" s="132"/>
      <c r="V2988" s="131">
        <v>0</v>
      </c>
      <c r="W2988" s="132"/>
      <c r="X2988" s="131">
        <v>0</v>
      </c>
      <c r="Y2988" s="132"/>
      <c r="Z2988" s="131">
        <v>98467</v>
      </c>
      <c r="AA2988" s="132"/>
      <c r="AB2988" s="131">
        <v>0</v>
      </c>
      <c r="AC2988" s="132"/>
      <c r="AD2988" s="131">
        <v>0</v>
      </c>
      <c r="AE2988" s="132"/>
      <c r="AF2988" s="131">
        <v>9450</v>
      </c>
      <c r="AG2988" s="132"/>
      <c r="AH2988" s="131">
        <v>0</v>
      </c>
      <c r="AI2988" s="132"/>
      <c r="AJ2988" s="131">
        <v>0</v>
      </c>
      <c r="AK2988" s="132"/>
      <c r="AL2988" s="131">
        <v>0</v>
      </c>
      <c r="AM2988" s="132"/>
      <c r="AN2988" s="131">
        <v>0</v>
      </c>
      <c r="AO2988" s="132"/>
      <c r="AP2988" s="131">
        <v>0</v>
      </c>
      <c r="AQ2988" s="132"/>
      <c r="AR2988" s="131">
        <v>131018</v>
      </c>
      <c r="AS2988" s="132"/>
      <c r="AT2988" s="131">
        <v>0</v>
      </c>
      <c r="AU2988" s="128"/>
      <c r="AV2988" s="136">
        <v>0</v>
      </c>
      <c r="AW2988" s="128" t="s">
        <v>1606</v>
      </c>
      <c r="AX2988" s="128" t="str">
        <f t="shared" si="46"/>
        <v>No</v>
      </c>
    </row>
    <row r="2989" spans="1:50">
      <c r="A2989" s="128" t="s">
        <v>5913</v>
      </c>
      <c r="B2989" s="128" t="s">
        <v>5914</v>
      </c>
      <c r="C2989" s="128" t="s">
        <v>353</v>
      </c>
      <c r="D2989" s="129" t="s">
        <v>5915</v>
      </c>
      <c r="E2989" s="130" t="s">
        <v>5916</v>
      </c>
      <c r="F2989" s="128" t="s">
        <v>1626</v>
      </c>
      <c r="G2989" s="128" t="s">
        <v>1691</v>
      </c>
      <c r="H2989" s="131">
        <v>0</v>
      </c>
      <c r="I2989" s="132">
        <v>6</v>
      </c>
      <c r="J2989" s="128" t="s">
        <v>1609</v>
      </c>
      <c r="K2989" s="128" t="s">
        <v>1610</v>
      </c>
      <c r="L2989" s="133">
        <v>2</v>
      </c>
      <c r="M2989" s="128"/>
      <c r="N2989" s="134">
        <v>0</v>
      </c>
      <c r="O2989" s="132"/>
      <c r="P2989" s="135">
        <v>8.1469000000000005</v>
      </c>
      <c r="Q2989" s="132"/>
      <c r="R2989" s="135">
        <v>0</v>
      </c>
      <c r="S2989" s="132"/>
      <c r="T2989" s="135">
        <v>7.4572000000000003</v>
      </c>
      <c r="U2989" s="132"/>
      <c r="V2989" s="131">
        <v>0</v>
      </c>
      <c r="W2989" s="132"/>
      <c r="X2989" s="131">
        <v>0</v>
      </c>
      <c r="Y2989" s="132"/>
      <c r="Z2989" s="131">
        <v>19137</v>
      </c>
      <c r="AA2989" s="132"/>
      <c r="AB2989" s="131">
        <v>0</v>
      </c>
      <c r="AC2989" s="132"/>
      <c r="AD2989" s="131">
        <v>0</v>
      </c>
      <c r="AE2989" s="132"/>
      <c r="AF2989" s="131">
        <v>2349</v>
      </c>
      <c r="AG2989" s="132"/>
      <c r="AH2989" s="131">
        <v>0</v>
      </c>
      <c r="AI2989" s="132"/>
      <c r="AJ2989" s="131">
        <v>0</v>
      </c>
      <c r="AK2989" s="132"/>
      <c r="AL2989" s="131">
        <v>0</v>
      </c>
      <c r="AM2989" s="132"/>
      <c r="AN2989" s="131">
        <v>0</v>
      </c>
      <c r="AO2989" s="132"/>
      <c r="AP2989" s="131">
        <v>0</v>
      </c>
      <c r="AQ2989" s="132"/>
      <c r="AR2989" s="131">
        <v>17517</v>
      </c>
      <c r="AS2989" s="132"/>
      <c r="AT2989" s="131">
        <v>0</v>
      </c>
      <c r="AU2989" s="128"/>
      <c r="AV2989" s="136">
        <v>0</v>
      </c>
      <c r="AW2989" s="128" t="s">
        <v>1606</v>
      </c>
      <c r="AX2989" s="128" t="str">
        <f t="shared" si="46"/>
        <v>No</v>
      </c>
    </row>
    <row r="2990" spans="1:50">
      <c r="A2990" s="128" t="s">
        <v>5920</v>
      </c>
      <c r="B2990" s="128" t="s">
        <v>3141</v>
      </c>
      <c r="C2990" s="128" t="s">
        <v>400</v>
      </c>
      <c r="D2990" s="129" t="s">
        <v>5921</v>
      </c>
      <c r="E2990" s="130" t="s">
        <v>5922</v>
      </c>
      <c r="F2990" s="128" t="s">
        <v>1690</v>
      </c>
      <c r="G2990" s="128" t="s">
        <v>1691</v>
      </c>
      <c r="H2990" s="131">
        <v>0</v>
      </c>
      <c r="I2990" s="132">
        <v>6</v>
      </c>
      <c r="J2990" s="128" t="s">
        <v>1611</v>
      </c>
      <c r="K2990" s="128" t="s">
        <v>1605</v>
      </c>
      <c r="L2990" s="133">
        <v>2</v>
      </c>
      <c r="M2990" s="128"/>
      <c r="N2990" s="134">
        <v>0</v>
      </c>
      <c r="O2990" s="132"/>
      <c r="P2990" s="135">
        <v>34.723100000000002</v>
      </c>
      <c r="Q2990" s="132"/>
      <c r="R2990" s="135">
        <v>0</v>
      </c>
      <c r="S2990" s="132"/>
      <c r="T2990" s="135">
        <v>4.9124999999999996</v>
      </c>
      <c r="U2990" s="132"/>
      <c r="V2990" s="131">
        <v>0</v>
      </c>
      <c r="W2990" s="132"/>
      <c r="X2990" s="131">
        <v>0</v>
      </c>
      <c r="Y2990" s="132"/>
      <c r="Z2990" s="131">
        <v>122260</v>
      </c>
      <c r="AA2990" s="132"/>
      <c r="AB2990" s="131">
        <v>0</v>
      </c>
      <c r="AC2990" s="132"/>
      <c r="AD2990" s="131">
        <v>0</v>
      </c>
      <c r="AE2990" s="132"/>
      <c r="AF2990" s="131">
        <v>3521</v>
      </c>
      <c r="AG2990" s="132"/>
      <c r="AH2990" s="131">
        <v>0</v>
      </c>
      <c r="AI2990" s="132"/>
      <c r="AJ2990" s="131">
        <v>0</v>
      </c>
      <c r="AK2990" s="132"/>
      <c r="AL2990" s="131">
        <v>0</v>
      </c>
      <c r="AM2990" s="132"/>
      <c r="AN2990" s="131">
        <v>0</v>
      </c>
      <c r="AO2990" s="132"/>
      <c r="AP2990" s="131">
        <v>0</v>
      </c>
      <c r="AQ2990" s="132"/>
      <c r="AR2990" s="131">
        <v>17297</v>
      </c>
      <c r="AS2990" s="132"/>
      <c r="AT2990" s="131">
        <v>0</v>
      </c>
      <c r="AU2990" s="128"/>
      <c r="AV2990" s="136">
        <v>0</v>
      </c>
      <c r="AW2990" s="128" t="s">
        <v>1606</v>
      </c>
      <c r="AX2990" s="128" t="str">
        <f t="shared" si="46"/>
        <v>No</v>
      </c>
    </row>
    <row r="2991" spans="1:50">
      <c r="A2991" s="128" t="s">
        <v>5923</v>
      </c>
      <c r="B2991" s="128" t="s">
        <v>5442</v>
      </c>
      <c r="C2991" s="128" t="s">
        <v>386</v>
      </c>
      <c r="D2991" s="129" t="s">
        <v>5924</v>
      </c>
      <c r="E2991" s="130" t="s">
        <v>5925</v>
      </c>
      <c r="F2991" s="128" t="s">
        <v>1626</v>
      </c>
      <c r="G2991" s="128" t="s">
        <v>1691</v>
      </c>
      <c r="H2991" s="131">
        <v>0</v>
      </c>
      <c r="I2991" s="132">
        <v>6</v>
      </c>
      <c r="J2991" s="128" t="s">
        <v>1609</v>
      </c>
      <c r="K2991" s="128" t="s">
        <v>1610</v>
      </c>
      <c r="L2991" s="133">
        <v>4</v>
      </c>
      <c r="M2991" s="128"/>
      <c r="N2991" s="134">
        <v>0</v>
      </c>
      <c r="O2991" s="132"/>
      <c r="P2991" s="135">
        <v>8.0896000000000008</v>
      </c>
      <c r="Q2991" s="132"/>
      <c r="R2991" s="135">
        <v>0</v>
      </c>
      <c r="S2991" s="132"/>
      <c r="T2991" s="135">
        <v>3.4506999999999999</v>
      </c>
      <c r="U2991" s="132"/>
      <c r="V2991" s="131">
        <v>0</v>
      </c>
      <c r="W2991" s="132"/>
      <c r="X2991" s="131">
        <v>0</v>
      </c>
      <c r="Y2991" s="132"/>
      <c r="Z2991" s="131">
        <v>104866</v>
      </c>
      <c r="AA2991" s="132"/>
      <c r="AB2991" s="131">
        <v>0</v>
      </c>
      <c r="AC2991" s="132"/>
      <c r="AD2991" s="131">
        <v>0</v>
      </c>
      <c r="AE2991" s="132"/>
      <c r="AF2991" s="131">
        <v>12963</v>
      </c>
      <c r="AG2991" s="132"/>
      <c r="AH2991" s="131">
        <v>0</v>
      </c>
      <c r="AI2991" s="132"/>
      <c r="AJ2991" s="131">
        <v>0</v>
      </c>
      <c r="AK2991" s="132"/>
      <c r="AL2991" s="131">
        <v>0</v>
      </c>
      <c r="AM2991" s="132"/>
      <c r="AN2991" s="131">
        <v>0</v>
      </c>
      <c r="AO2991" s="132"/>
      <c r="AP2991" s="131">
        <v>0</v>
      </c>
      <c r="AQ2991" s="132"/>
      <c r="AR2991" s="131">
        <v>44732</v>
      </c>
      <c r="AS2991" s="132"/>
      <c r="AT2991" s="131">
        <v>0</v>
      </c>
      <c r="AU2991" s="128"/>
      <c r="AV2991" s="136">
        <v>0</v>
      </c>
      <c r="AW2991" s="128" t="s">
        <v>1606</v>
      </c>
      <c r="AX2991" s="128" t="str">
        <f t="shared" si="46"/>
        <v>No</v>
      </c>
    </row>
    <row r="2992" spans="1:50">
      <c r="A2992" s="128" t="s">
        <v>5926</v>
      </c>
      <c r="B2992" s="128" t="s">
        <v>5927</v>
      </c>
      <c r="C2992" s="128" t="s">
        <v>353</v>
      </c>
      <c r="D2992" s="129"/>
      <c r="E2992" s="130">
        <v>90253</v>
      </c>
      <c r="F2992" s="128" t="s">
        <v>1626</v>
      </c>
      <c r="G2992" s="128" t="s">
        <v>1870</v>
      </c>
      <c r="H2992" s="131">
        <v>12150996</v>
      </c>
      <c r="I2992" s="132">
        <v>6</v>
      </c>
      <c r="J2992" s="128" t="s">
        <v>1609</v>
      </c>
      <c r="K2992" s="128" t="s">
        <v>1610</v>
      </c>
      <c r="L2992" s="133">
        <v>3</v>
      </c>
      <c r="M2992" s="128"/>
      <c r="N2992" s="134">
        <v>0</v>
      </c>
      <c r="O2992" s="132"/>
      <c r="P2992" s="135">
        <v>8.0503999999999998</v>
      </c>
      <c r="Q2992" s="132"/>
      <c r="R2992" s="135">
        <v>0</v>
      </c>
      <c r="S2992" s="132"/>
      <c r="T2992" s="135">
        <v>5.4103000000000003</v>
      </c>
      <c r="U2992" s="132"/>
      <c r="V2992" s="131">
        <v>0</v>
      </c>
      <c r="W2992" s="132"/>
      <c r="X2992" s="131">
        <v>0</v>
      </c>
      <c r="Y2992" s="132"/>
      <c r="Z2992" s="131">
        <v>48214</v>
      </c>
      <c r="AA2992" s="132"/>
      <c r="AB2992" s="131">
        <v>0</v>
      </c>
      <c r="AC2992" s="132"/>
      <c r="AD2992" s="131">
        <v>0</v>
      </c>
      <c r="AE2992" s="132"/>
      <c r="AF2992" s="131">
        <v>5989</v>
      </c>
      <c r="AG2992" s="132"/>
      <c r="AH2992" s="131">
        <v>0</v>
      </c>
      <c r="AI2992" s="132"/>
      <c r="AJ2992" s="131">
        <v>0</v>
      </c>
      <c r="AK2992" s="132"/>
      <c r="AL2992" s="131">
        <v>0</v>
      </c>
      <c r="AM2992" s="132"/>
      <c r="AN2992" s="131">
        <v>0</v>
      </c>
      <c r="AO2992" s="132"/>
      <c r="AP2992" s="131">
        <v>0</v>
      </c>
      <c r="AQ2992" s="132"/>
      <c r="AR2992" s="131">
        <v>32402</v>
      </c>
      <c r="AS2992" s="132"/>
      <c r="AT2992" s="131">
        <v>0</v>
      </c>
      <c r="AU2992" s="128"/>
      <c r="AV2992" s="136">
        <v>0</v>
      </c>
      <c r="AW2992" s="128" t="s">
        <v>1606</v>
      </c>
      <c r="AX2992" s="128" t="str">
        <f t="shared" si="46"/>
        <v>No</v>
      </c>
    </row>
    <row r="2993" spans="1:50">
      <c r="A2993" s="128" t="s">
        <v>5928</v>
      </c>
      <c r="B2993" s="128" t="s">
        <v>1909</v>
      </c>
      <c r="C2993" s="128" t="s">
        <v>379</v>
      </c>
      <c r="D2993" s="129" t="s">
        <v>5929</v>
      </c>
      <c r="E2993" s="130" t="s">
        <v>5930</v>
      </c>
      <c r="F2993" s="128" t="s">
        <v>1690</v>
      </c>
      <c r="G2993" s="128" t="s">
        <v>1691</v>
      </c>
      <c r="H2993" s="131">
        <v>0</v>
      </c>
      <c r="I2993" s="132">
        <v>6</v>
      </c>
      <c r="J2993" s="128" t="s">
        <v>1607</v>
      </c>
      <c r="K2993" s="128" t="s">
        <v>1605</v>
      </c>
      <c r="L2993" s="133">
        <v>3</v>
      </c>
      <c r="M2993" s="128"/>
      <c r="N2993" s="134">
        <v>0</v>
      </c>
      <c r="O2993" s="132"/>
      <c r="P2993" s="135">
        <v>15.6282</v>
      </c>
      <c r="Q2993" s="132"/>
      <c r="R2993" s="135">
        <v>0</v>
      </c>
      <c r="S2993" s="132"/>
      <c r="T2993" s="135">
        <v>9.0935000000000006</v>
      </c>
      <c r="U2993" s="132"/>
      <c r="V2993" s="131">
        <v>0</v>
      </c>
      <c r="W2993" s="132"/>
      <c r="X2993" s="131">
        <v>0</v>
      </c>
      <c r="Y2993" s="132"/>
      <c r="Z2993" s="131">
        <v>129089</v>
      </c>
      <c r="AA2993" s="132"/>
      <c r="AB2993" s="131">
        <v>0</v>
      </c>
      <c r="AC2993" s="132"/>
      <c r="AD2993" s="131">
        <v>0</v>
      </c>
      <c r="AE2993" s="132"/>
      <c r="AF2993" s="131">
        <v>8260</v>
      </c>
      <c r="AG2993" s="132"/>
      <c r="AH2993" s="131">
        <v>0</v>
      </c>
      <c r="AI2993" s="132"/>
      <c r="AJ2993" s="131">
        <v>0</v>
      </c>
      <c r="AK2993" s="132"/>
      <c r="AL2993" s="131">
        <v>0</v>
      </c>
      <c r="AM2993" s="132"/>
      <c r="AN2993" s="131">
        <v>0</v>
      </c>
      <c r="AO2993" s="132"/>
      <c r="AP2993" s="131">
        <v>0</v>
      </c>
      <c r="AQ2993" s="132"/>
      <c r="AR2993" s="131">
        <v>75112</v>
      </c>
      <c r="AS2993" s="132"/>
      <c r="AT2993" s="131">
        <v>0</v>
      </c>
      <c r="AU2993" s="128"/>
      <c r="AV2993" s="136">
        <v>0</v>
      </c>
      <c r="AW2993" s="128" t="s">
        <v>1606</v>
      </c>
      <c r="AX2993" s="128" t="str">
        <f t="shared" si="46"/>
        <v>No</v>
      </c>
    </row>
    <row r="2994" spans="1:50">
      <c r="A2994" s="128" t="s">
        <v>5931</v>
      </c>
      <c r="B2994" s="128" t="s">
        <v>5932</v>
      </c>
      <c r="C2994" s="128" t="s">
        <v>401</v>
      </c>
      <c r="D2994" s="129" t="s">
        <v>5933</v>
      </c>
      <c r="E2994" s="130" t="s">
        <v>5934</v>
      </c>
      <c r="F2994" s="128" t="s">
        <v>1626</v>
      </c>
      <c r="G2994" s="128" t="s">
        <v>1691</v>
      </c>
      <c r="H2994" s="131">
        <v>0</v>
      </c>
      <c r="I2994" s="132">
        <v>6</v>
      </c>
      <c r="J2994" s="128" t="s">
        <v>1607</v>
      </c>
      <c r="K2994" s="128" t="s">
        <v>1610</v>
      </c>
      <c r="L2994" s="133">
        <v>3</v>
      </c>
      <c r="M2994" s="128"/>
      <c r="N2994" s="134">
        <v>0</v>
      </c>
      <c r="O2994" s="132"/>
      <c r="P2994" s="135">
        <v>12.7195</v>
      </c>
      <c r="Q2994" s="132"/>
      <c r="R2994" s="135">
        <v>0</v>
      </c>
      <c r="S2994" s="132"/>
      <c r="T2994" s="135">
        <v>9.0167000000000002</v>
      </c>
      <c r="U2994" s="132"/>
      <c r="V2994" s="131">
        <v>0</v>
      </c>
      <c r="W2994" s="132"/>
      <c r="X2994" s="131">
        <v>0</v>
      </c>
      <c r="Y2994" s="132"/>
      <c r="Z2994" s="131">
        <v>89011</v>
      </c>
      <c r="AA2994" s="132"/>
      <c r="AB2994" s="131">
        <v>0</v>
      </c>
      <c r="AC2994" s="132"/>
      <c r="AD2994" s="131">
        <v>0</v>
      </c>
      <c r="AE2994" s="132"/>
      <c r="AF2994" s="131">
        <v>6998</v>
      </c>
      <c r="AG2994" s="132"/>
      <c r="AH2994" s="131">
        <v>0</v>
      </c>
      <c r="AI2994" s="132"/>
      <c r="AJ2994" s="131">
        <v>0</v>
      </c>
      <c r="AK2994" s="132"/>
      <c r="AL2994" s="131">
        <v>0</v>
      </c>
      <c r="AM2994" s="132"/>
      <c r="AN2994" s="131">
        <v>0</v>
      </c>
      <c r="AO2994" s="132"/>
      <c r="AP2994" s="131">
        <v>0</v>
      </c>
      <c r="AQ2994" s="132"/>
      <c r="AR2994" s="131">
        <v>63099</v>
      </c>
      <c r="AS2994" s="132"/>
      <c r="AT2994" s="131">
        <v>0</v>
      </c>
      <c r="AU2994" s="128"/>
      <c r="AV2994" s="136">
        <v>0</v>
      </c>
      <c r="AW2994" s="128" t="s">
        <v>1606</v>
      </c>
      <c r="AX2994" s="128" t="str">
        <f t="shared" si="46"/>
        <v>No</v>
      </c>
    </row>
    <row r="2995" spans="1:50">
      <c r="A2995" s="128" t="s">
        <v>5928</v>
      </c>
      <c r="B2995" s="128" t="s">
        <v>1909</v>
      </c>
      <c r="C2995" s="128" t="s">
        <v>379</v>
      </c>
      <c r="D2995" s="129" t="s">
        <v>5929</v>
      </c>
      <c r="E2995" s="130" t="s">
        <v>5930</v>
      </c>
      <c r="F2995" s="128" t="s">
        <v>1690</v>
      </c>
      <c r="G2995" s="128" t="s">
        <v>1691</v>
      </c>
      <c r="H2995" s="131">
        <v>0</v>
      </c>
      <c r="I2995" s="132">
        <v>6</v>
      </c>
      <c r="J2995" s="128" t="s">
        <v>1609</v>
      </c>
      <c r="K2995" s="128" t="s">
        <v>1605</v>
      </c>
      <c r="L2995" s="133">
        <v>3</v>
      </c>
      <c r="M2995" s="128"/>
      <c r="N2995" s="134">
        <v>0</v>
      </c>
      <c r="O2995" s="132"/>
      <c r="P2995" s="135">
        <v>13.0031</v>
      </c>
      <c r="Q2995" s="132"/>
      <c r="R2995" s="135">
        <v>0</v>
      </c>
      <c r="S2995" s="132"/>
      <c r="T2995" s="135">
        <v>1.5961000000000001</v>
      </c>
      <c r="U2995" s="132"/>
      <c r="V2995" s="131">
        <v>0</v>
      </c>
      <c r="W2995" s="132"/>
      <c r="X2995" s="131">
        <v>0</v>
      </c>
      <c r="Y2995" s="132"/>
      <c r="Z2995" s="131">
        <v>59398</v>
      </c>
      <c r="AA2995" s="132"/>
      <c r="AB2995" s="131">
        <v>0</v>
      </c>
      <c r="AC2995" s="132"/>
      <c r="AD2995" s="131">
        <v>0</v>
      </c>
      <c r="AE2995" s="132"/>
      <c r="AF2995" s="131">
        <v>4568</v>
      </c>
      <c r="AG2995" s="132"/>
      <c r="AH2995" s="131">
        <v>0</v>
      </c>
      <c r="AI2995" s="132"/>
      <c r="AJ2995" s="131">
        <v>0</v>
      </c>
      <c r="AK2995" s="132"/>
      <c r="AL2995" s="131">
        <v>0</v>
      </c>
      <c r="AM2995" s="132"/>
      <c r="AN2995" s="131">
        <v>0</v>
      </c>
      <c r="AO2995" s="132"/>
      <c r="AP2995" s="131">
        <v>0</v>
      </c>
      <c r="AQ2995" s="132"/>
      <c r="AR2995" s="131">
        <v>7291</v>
      </c>
      <c r="AS2995" s="132"/>
      <c r="AT2995" s="131">
        <v>0</v>
      </c>
      <c r="AU2995" s="128"/>
      <c r="AV2995" s="136">
        <v>0</v>
      </c>
      <c r="AW2995" s="128" t="s">
        <v>1606</v>
      </c>
      <c r="AX2995" s="128" t="str">
        <f t="shared" si="46"/>
        <v>No</v>
      </c>
    </row>
    <row r="2996" spans="1:50">
      <c r="A2996" s="128" t="s">
        <v>5935</v>
      </c>
      <c r="B2996" s="128" t="s">
        <v>3754</v>
      </c>
      <c r="C2996" s="128" t="s">
        <v>389</v>
      </c>
      <c r="D2996" s="129">
        <v>4081</v>
      </c>
      <c r="E2996" s="130">
        <v>40081</v>
      </c>
      <c r="F2996" s="128" t="s">
        <v>1626</v>
      </c>
      <c r="G2996" s="128" t="s">
        <v>1870</v>
      </c>
      <c r="H2996" s="131">
        <v>75702</v>
      </c>
      <c r="I2996" s="132">
        <v>6</v>
      </c>
      <c r="J2996" s="128" t="s">
        <v>1607</v>
      </c>
      <c r="K2996" s="128" t="s">
        <v>1605</v>
      </c>
      <c r="L2996" s="133">
        <v>6</v>
      </c>
      <c r="M2996" s="128"/>
      <c r="N2996" s="134">
        <v>0</v>
      </c>
      <c r="O2996" s="132"/>
      <c r="P2996" s="135">
        <v>16.3886</v>
      </c>
      <c r="Q2996" s="132"/>
      <c r="R2996" s="135">
        <v>0</v>
      </c>
      <c r="S2996" s="132"/>
      <c r="T2996" s="135">
        <v>22.238</v>
      </c>
      <c r="U2996" s="132"/>
      <c r="V2996" s="131">
        <v>0</v>
      </c>
      <c r="W2996" s="132"/>
      <c r="X2996" s="131">
        <v>0</v>
      </c>
      <c r="Y2996" s="132"/>
      <c r="Z2996" s="131">
        <v>251974</v>
      </c>
      <c r="AA2996" s="132"/>
      <c r="AB2996" s="131">
        <v>0</v>
      </c>
      <c r="AC2996" s="132"/>
      <c r="AD2996" s="131">
        <v>0</v>
      </c>
      <c r="AE2996" s="132"/>
      <c r="AF2996" s="131">
        <v>15375</v>
      </c>
      <c r="AG2996" s="132"/>
      <c r="AH2996" s="131">
        <v>0</v>
      </c>
      <c r="AI2996" s="132"/>
      <c r="AJ2996" s="131">
        <v>0</v>
      </c>
      <c r="AK2996" s="132"/>
      <c r="AL2996" s="131">
        <v>0</v>
      </c>
      <c r="AM2996" s="132"/>
      <c r="AN2996" s="131">
        <v>0</v>
      </c>
      <c r="AO2996" s="132"/>
      <c r="AP2996" s="131">
        <v>0</v>
      </c>
      <c r="AQ2996" s="132"/>
      <c r="AR2996" s="131">
        <v>341910</v>
      </c>
      <c r="AS2996" s="132"/>
      <c r="AT2996" s="131">
        <v>0</v>
      </c>
      <c r="AU2996" s="128"/>
      <c r="AV2996" s="136">
        <v>0</v>
      </c>
      <c r="AW2996" s="128" t="s">
        <v>1606</v>
      </c>
      <c r="AX2996" s="128" t="str">
        <f t="shared" si="46"/>
        <v>No</v>
      </c>
    </row>
    <row r="2997" spans="1:50">
      <c r="A2997" s="128" t="s">
        <v>5936</v>
      </c>
      <c r="B2997" s="128" t="s">
        <v>5937</v>
      </c>
      <c r="C2997" s="128" t="s">
        <v>403</v>
      </c>
      <c r="D2997" s="129" t="s">
        <v>5938</v>
      </c>
      <c r="E2997" s="130" t="s">
        <v>5939</v>
      </c>
      <c r="F2997" s="128" t="s">
        <v>1690</v>
      </c>
      <c r="G2997" s="128" t="s">
        <v>1691</v>
      </c>
      <c r="H2997" s="131">
        <v>0</v>
      </c>
      <c r="I2997" s="132">
        <v>6</v>
      </c>
      <c r="J2997" s="128" t="s">
        <v>1609</v>
      </c>
      <c r="K2997" s="128" t="s">
        <v>1605</v>
      </c>
      <c r="L2997" s="133">
        <v>6</v>
      </c>
      <c r="M2997" s="128"/>
      <c r="N2997" s="134">
        <v>0</v>
      </c>
      <c r="O2997" s="132"/>
      <c r="P2997" s="135">
        <v>5.8002000000000002</v>
      </c>
      <c r="Q2997" s="132"/>
      <c r="R2997" s="135">
        <v>0</v>
      </c>
      <c r="S2997" s="132"/>
      <c r="T2997" s="135">
        <v>1.0580000000000001</v>
      </c>
      <c r="U2997" s="132"/>
      <c r="V2997" s="131">
        <v>0</v>
      </c>
      <c r="W2997" s="132"/>
      <c r="X2997" s="131">
        <v>0</v>
      </c>
      <c r="Y2997" s="132"/>
      <c r="Z2997" s="131">
        <v>74010</v>
      </c>
      <c r="AA2997" s="132"/>
      <c r="AB2997" s="131">
        <v>0</v>
      </c>
      <c r="AC2997" s="132"/>
      <c r="AD2997" s="131">
        <v>0</v>
      </c>
      <c r="AE2997" s="132"/>
      <c r="AF2997" s="131">
        <v>12760</v>
      </c>
      <c r="AG2997" s="132"/>
      <c r="AH2997" s="131">
        <v>0</v>
      </c>
      <c r="AI2997" s="132"/>
      <c r="AJ2997" s="131">
        <v>0</v>
      </c>
      <c r="AK2997" s="132"/>
      <c r="AL2997" s="131">
        <v>0</v>
      </c>
      <c r="AM2997" s="132"/>
      <c r="AN2997" s="131">
        <v>0</v>
      </c>
      <c r="AO2997" s="132"/>
      <c r="AP2997" s="131">
        <v>0</v>
      </c>
      <c r="AQ2997" s="132"/>
      <c r="AR2997" s="131">
        <v>13500</v>
      </c>
      <c r="AS2997" s="132"/>
      <c r="AT2997" s="131">
        <v>0</v>
      </c>
      <c r="AU2997" s="128"/>
      <c r="AV2997" s="136">
        <v>0</v>
      </c>
      <c r="AW2997" s="128" t="s">
        <v>1606</v>
      </c>
      <c r="AX2997" s="128" t="str">
        <f t="shared" si="46"/>
        <v>No</v>
      </c>
    </row>
    <row r="2998" spans="1:50">
      <c r="A2998" s="128" t="s">
        <v>5931</v>
      </c>
      <c r="B2998" s="128" t="s">
        <v>5932</v>
      </c>
      <c r="C2998" s="128" t="s">
        <v>401</v>
      </c>
      <c r="D2998" s="129" t="s">
        <v>5933</v>
      </c>
      <c r="E2998" s="130" t="s">
        <v>5934</v>
      </c>
      <c r="F2998" s="128" t="s">
        <v>1626</v>
      </c>
      <c r="G2998" s="128" t="s">
        <v>1691</v>
      </c>
      <c r="H2998" s="131">
        <v>0</v>
      </c>
      <c r="I2998" s="132">
        <v>6</v>
      </c>
      <c r="J2998" s="128" t="s">
        <v>1609</v>
      </c>
      <c r="K2998" s="128" t="s">
        <v>1610</v>
      </c>
      <c r="L2998" s="133">
        <v>3</v>
      </c>
      <c r="M2998" s="128"/>
      <c r="N2998" s="134">
        <v>0</v>
      </c>
      <c r="O2998" s="132"/>
      <c r="P2998" s="135">
        <v>9.4969000000000001</v>
      </c>
      <c r="Q2998" s="132"/>
      <c r="R2998" s="135">
        <v>0</v>
      </c>
      <c r="S2998" s="132"/>
      <c r="T2998" s="135">
        <v>2.9287999999999998</v>
      </c>
      <c r="U2998" s="132"/>
      <c r="V2998" s="131">
        <v>0</v>
      </c>
      <c r="W2998" s="132"/>
      <c r="X2998" s="131">
        <v>0</v>
      </c>
      <c r="Y2998" s="132"/>
      <c r="Z2998" s="131">
        <v>123156</v>
      </c>
      <c r="AA2998" s="132"/>
      <c r="AB2998" s="131">
        <v>0</v>
      </c>
      <c r="AC2998" s="132"/>
      <c r="AD2998" s="131">
        <v>0</v>
      </c>
      <c r="AE2998" s="132"/>
      <c r="AF2998" s="131">
        <v>12968</v>
      </c>
      <c r="AG2998" s="132"/>
      <c r="AH2998" s="131">
        <v>0</v>
      </c>
      <c r="AI2998" s="132"/>
      <c r="AJ2998" s="131">
        <v>0</v>
      </c>
      <c r="AK2998" s="132"/>
      <c r="AL2998" s="131">
        <v>0</v>
      </c>
      <c r="AM2998" s="132"/>
      <c r="AN2998" s="131">
        <v>0</v>
      </c>
      <c r="AO2998" s="132"/>
      <c r="AP2998" s="131">
        <v>0</v>
      </c>
      <c r="AQ2998" s="132"/>
      <c r="AR2998" s="131">
        <v>37981</v>
      </c>
      <c r="AS2998" s="132"/>
      <c r="AT2998" s="131">
        <v>0</v>
      </c>
      <c r="AU2998" s="128"/>
      <c r="AV2998" s="136">
        <v>0</v>
      </c>
      <c r="AW2998" s="128" t="s">
        <v>1606</v>
      </c>
      <c r="AX2998" s="128" t="str">
        <f t="shared" si="46"/>
        <v>No</v>
      </c>
    </row>
    <row r="2999" spans="1:50">
      <c r="A2999" s="128" t="s">
        <v>5940</v>
      </c>
      <c r="B2999" s="128" t="s">
        <v>5941</v>
      </c>
      <c r="C2999" s="128" t="s">
        <v>367</v>
      </c>
      <c r="D2999" s="129" t="s">
        <v>5942</v>
      </c>
      <c r="E2999" s="130" t="s">
        <v>5943</v>
      </c>
      <c r="F2999" s="128" t="s">
        <v>1954</v>
      </c>
      <c r="G2999" s="128" t="s">
        <v>1691</v>
      </c>
      <c r="H2999" s="131">
        <v>0</v>
      </c>
      <c r="I2999" s="132">
        <v>6</v>
      </c>
      <c r="J2999" s="128" t="s">
        <v>1609</v>
      </c>
      <c r="K2999" s="128" t="s">
        <v>1605</v>
      </c>
      <c r="L2999" s="133">
        <v>6</v>
      </c>
      <c r="M2999" s="128"/>
      <c r="N2999" s="134">
        <v>0</v>
      </c>
      <c r="O2999" s="132"/>
      <c r="P2999" s="135">
        <v>18.213899999999999</v>
      </c>
      <c r="Q2999" s="132"/>
      <c r="R2999" s="135">
        <v>0</v>
      </c>
      <c r="S2999" s="132"/>
      <c r="T2999" s="135">
        <v>1.8251999999999999</v>
      </c>
      <c r="U2999" s="132"/>
      <c r="V2999" s="131">
        <v>0</v>
      </c>
      <c r="W2999" s="132"/>
      <c r="X2999" s="131">
        <v>0</v>
      </c>
      <c r="Y2999" s="132"/>
      <c r="Z2999" s="131">
        <v>97408</v>
      </c>
      <c r="AA2999" s="132"/>
      <c r="AB2999" s="131">
        <v>0</v>
      </c>
      <c r="AC2999" s="132"/>
      <c r="AD2999" s="131">
        <v>0</v>
      </c>
      <c r="AE2999" s="132"/>
      <c r="AF2999" s="131">
        <v>5348</v>
      </c>
      <c r="AG2999" s="132"/>
      <c r="AH2999" s="131">
        <v>0</v>
      </c>
      <c r="AI2999" s="132"/>
      <c r="AJ2999" s="131">
        <v>0</v>
      </c>
      <c r="AK2999" s="132"/>
      <c r="AL2999" s="131">
        <v>0</v>
      </c>
      <c r="AM2999" s="132"/>
      <c r="AN2999" s="131">
        <v>0</v>
      </c>
      <c r="AO2999" s="132"/>
      <c r="AP2999" s="131">
        <v>0</v>
      </c>
      <c r="AQ2999" s="132"/>
      <c r="AR2999" s="131">
        <v>9761</v>
      </c>
      <c r="AS2999" s="132"/>
      <c r="AT2999" s="131">
        <v>0</v>
      </c>
      <c r="AU2999" s="128"/>
      <c r="AV2999" s="136">
        <v>0</v>
      </c>
      <c r="AW2999" s="128" t="s">
        <v>1606</v>
      </c>
      <c r="AX2999" s="128" t="str">
        <f t="shared" si="46"/>
        <v>No</v>
      </c>
    </row>
    <row r="3000" spans="1:50">
      <c r="A3000" s="128" t="s">
        <v>5944</v>
      </c>
      <c r="B3000" s="128" t="s">
        <v>5945</v>
      </c>
      <c r="C3000" s="128" t="s">
        <v>381</v>
      </c>
      <c r="D3000" s="129" t="s">
        <v>5946</v>
      </c>
      <c r="E3000" s="130" t="s">
        <v>5947</v>
      </c>
      <c r="F3000" s="128" t="s">
        <v>1626</v>
      </c>
      <c r="G3000" s="128" t="s">
        <v>1691</v>
      </c>
      <c r="H3000" s="131">
        <v>0</v>
      </c>
      <c r="I3000" s="132">
        <v>6</v>
      </c>
      <c r="J3000" s="128" t="s">
        <v>1607</v>
      </c>
      <c r="K3000" s="128" t="s">
        <v>1605</v>
      </c>
      <c r="L3000" s="133">
        <v>4</v>
      </c>
      <c r="M3000" s="128"/>
      <c r="N3000" s="134">
        <v>0</v>
      </c>
      <c r="O3000" s="132"/>
      <c r="P3000" s="135">
        <v>13.464499999999999</v>
      </c>
      <c r="Q3000" s="132"/>
      <c r="R3000" s="135">
        <v>0</v>
      </c>
      <c r="S3000" s="132"/>
      <c r="T3000" s="135">
        <v>5.5956000000000001</v>
      </c>
      <c r="U3000" s="132"/>
      <c r="V3000" s="131">
        <v>0</v>
      </c>
      <c r="W3000" s="132"/>
      <c r="X3000" s="131">
        <v>0</v>
      </c>
      <c r="Y3000" s="132"/>
      <c r="Z3000" s="131">
        <v>129098</v>
      </c>
      <c r="AA3000" s="132"/>
      <c r="AB3000" s="131">
        <v>0</v>
      </c>
      <c r="AC3000" s="132"/>
      <c r="AD3000" s="131">
        <v>0</v>
      </c>
      <c r="AE3000" s="132"/>
      <c r="AF3000" s="131">
        <v>9588</v>
      </c>
      <c r="AG3000" s="132"/>
      <c r="AH3000" s="131">
        <v>0</v>
      </c>
      <c r="AI3000" s="132"/>
      <c r="AJ3000" s="131">
        <v>0</v>
      </c>
      <c r="AK3000" s="132"/>
      <c r="AL3000" s="131">
        <v>0</v>
      </c>
      <c r="AM3000" s="132"/>
      <c r="AN3000" s="131">
        <v>0</v>
      </c>
      <c r="AO3000" s="132"/>
      <c r="AP3000" s="131">
        <v>0</v>
      </c>
      <c r="AQ3000" s="132"/>
      <c r="AR3000" s="131">
        <v>53651</v>
      </c>
      <c r="AS3000" s="132"/>
      <c r="AT3000" s="131">
        <v>0</v>
      </c>
      <c r="AU3000" s="128"/>
      <c r="AV3000" s="136">
        <v>0</v>
      </c>
      <c r="AW3000" s="128" t="s">
        <v>1606</v>
      </c>
      <c r="AX3000" s="128" t="str">
        <f t="shared" si="46"/>
        <v>No</v>
      </c>
    </row>
    <row r="3001" spans="1:50">
      <c r="A3001" s="128" t="s">
        <v>5948</v>
      </c>
      <c r="B3001" s="128" t="s">
        <v>5949</v>
      </c>
      <c r="C3001" s="128" t="s">
        <v>1552</v>
      </c>
      <c r="D3001" s="129">
        <v>4122</v>
      </c>
      <c r="E3001" s="130">
        <v>40122</v>
      </c>
      <c r="F3001" s="128" t="s">
        <v>1626</v>
      </c>
      <c r="G3001" s="128" t="s">
        <v>1870</v>
      </c>
      <c r="H3001" s="131">
        <v>2148346</v>
      </c>
      <c r="I3001" s="132">
        <v>6</v>
      </c>
      <c r="J3001" s="128" t="s">
        <v>1607</v>
      </c>
      <c r="K3001" s="128" t="s">
        <v>1605</v>
      </c>
      <c r="L3001" s="133">
        <v>4</v>
      </c>
      <c r="M3001" s="128"/>
      <c r="N3001" s="134">
        <v>0</v>
      </c>
      <c r="O3001" s="132"/>
      <c r="P3001" s="135">
        <v>8.7908000000000008</v>
      </c>
      <c r="Q3001" s="132"/>
      <c r="R3001" s="135">
        <v>0</v>
      </c>
      <c r="S3001" s="132"/>
      <c r="T3001" s="135">
        <v>12.449299999999999</v>
      </c>
      <c r="U3001" s="132"/>
      <c r="V3001" s="131">
        <v>0</v>
      </c>
      <c r="W3001" s="132"/>
      <c r="X3001" s="131">
        <v>0</v>
      </c>
      <c r="Y3001" s="132"/>
      <c r="Z3001" s="131">
        <v>26724</v>
      </c>
      <c r="AA3001" s="132"/>
      <c r="AB3001" s="131">
        <v>0</v>
      </c>
      <c r="AC3001" s="132"/>
      <c r="AD3001" s="131">
        <v>0</v>
      </c>
      <c r="AE3001" s="132"/>
      <c r="AF3001" s="131">
        <v>3040</v>
      </c>
      <c r="AG3001" s="132"/>
      <c r="AH3001" s="131">
        <v>0</v>
      </c>
      <c r="AI3001" s="132"/>
      <c r="AJ3001" s="131">
        <v>0</v>
      </c>
      <c r="AK3001" s="132"/>
      <c r="AL3001" s="131">
        <v>0</v>
      </c>
      <c r="AM3001" s="132"/>
      <c r="AN3001" s="131">
        <v>0</v>
      </c>
      <c r="AO3001" s="132"/>
      <c r="AP3001" s="131">
        <v>0</v>
      </c>
      <c r="AQ3001" s="132"/>
      <c r="AR3001" s="131">
        <v>37846</v>
      </c>
      <c r="AS3001" s="132"/>
      <c r="AT3001" s="131">
        <v>0</v>
      </c>
      <c r="AU3001" s="128"/>
      <c r="AV3001" s="136">
        <v>0</v>
      </c>
      <c r="AW3001" s="128" t="s">
        <v>1606</v>
      </c>
      <c r="AX3001" s="128" t="str">
        <f t="shared" si="46"/>
        <v>No</v>
      </c>
    </row>
    <row r="3002" spans="1:50">
      <c r="A3002" s="128" t="s">
        <v>5944</v>
      </c>
      <c r="B3002" s="128" t="s">
        <v>5945</v>
      </c>
      <c r="C3002" s="128" t="s">
        <v>381</v>
      </c>
      <c r="D3002" s="129" t="s">
        <v>5946</v>
      </c>
      <c r="E3002" s="130" t="s">
        <v>5947</v>
      </c>
      <c r="F3002" s="128" t="s">
        <v>1626</v>
      </c>
      <c r="G3002" s="128" t="s">
        <v>1691</v>
      </c>
      <c r="H3002" s="131">
        <v>0</v>
      </c>
      <c r="I3002" s="132">
        <v>6</v>
      </c>
      <c r="J3002" s="128" t="s">
        <v>1609</v>
      </c>
      <c r="K3002" s="128" t="s">
        <v>1605</v>
      </c>
      <c r="L3002" s="133">
        <v>2</v>
      </c>
      <c r="M3002" s="128"/>
      <c r="N3002" s="134">
        <v>0</v>
      </c>
      <c r="O3002" s="132"/>
      <c r="P3002" s="135">
        <v>13.8965</v>
      </c>
      <c r="Q3002" s="132"/>
      <c r="R3002" s="135">
        <v>0</v>
      </c>
      <c r="S3002" s="132"/>
      <c r="T3002" s="135">
        <v>2.7296999999999998</v>
      </c>
      <c r="U3002" s="132"/>
      <c r="V3002" s="131">
        <v>0</v>
      </c>
      <c r="W3002" s="132"/>
      <c r="X3002" s="131">
        <v>0</v>
      </c>
      <c r="Y3002" s="132"/>
      <c r="Z3002" s="131">
        <v>20414</v>
      </c>
      <c r="AA3002" s="132"/>
      <c r="AB3002" s="131">
        <v>0</v>
      </c>
      <c r="AC3002" s="132"/>
      <c r="AD3002" s="131">
        <v>0</v>
      </c>
      <c r="AE3002" s="132"/>
      <c r="AF3002" s="131">
        <v>1469</v>
      </c>
      <c r="AG3002" s="132"/>
      <c r="AH3002" s="131">
        <v>0</v>
      </c>
      <c r="AI3002" s="132"/>
      <c r="AJ3002" s="131">
        <v>0</v>
      </c>
      <c r="AK3002" s="132"/>
      <c r="AL3002" s="131">
        <v>0</v>
      </c>
      <c r="AM3002" s="132"/>
      <c r="AN3002" s="131">
        <v>0</v>
      </c>
      <c r="AO3002" s="132"/>
      <c r="AP3002" s="131">
        <v>0</v>
      </c>
      <c r="AQ3002" s="132"/>
      <c r="AR3002" s="131">
        <v>4010</v>
      </c>
      <c r="AS3002" s="132"/>
      <c r="AT3002" s="131">
        <v>0</v>
      </c>
      <c r="AU3002" s="128"/>
      <c r="AV3002" s="136">
        <v>0</v>
      </c>
      <c r="AW3002" s="128" t="s">
        <v>1606</v>
      </c>
      <c r="AX3002" s="128" t="str">
        <f t="shared" si="46"/>
        <v>No</v>
      </c>
    </row>
    <row r="3003" spans="1:50">
      <c r="A3003" s="128" t="s">
        <v>5950</v>
      </c>
      <c r="B3003" s="128" t="s">
        <v>5951</v>
      </c>
      <c r="C3003" s="128" t="s">
        <v>362</v>
      </c>
      <c r="D3003" s="129" t="s">
        <v>5952</v>
      </c>
      <c r="E3003" s="130" t="s">
        <v>5953</v>
      </c>
      <c r="F3003" s="128" t="s">
        <v>1690</v>
      </c>
      <c r="G3003" s="128" t="s">
        <v>1691</v>
      </c>
      <c r="H3003" s="131">
        <v>0</v>
      </c>
      <c r="I3003" s="132">
        <v>6</v>
      </c>
      <c r="J3003" s="128" t="s">
        <v>1607</v>
      </c>
      <c r="K3003" s="128" t="s">
        <v>1605</v>
      </c>
      <c r="L3003" s="133">
        <v>3</v>
      </c>
      <c r="M3003" s="128"/>
      <c r="N3003" s="134">
        <v>0</v>
      </c>
      <c r="O3003" s="132"/>
      <c r="P3003" s="135">
        <v>10.0451</v>
      </c>
      <c r="Q3003" s="132"/>
      <c r="R3003" s="135">
        <v>0</v>
      </c>
      <c r="S3003" s="132"/>
      <c r="T3003" s="135">
        <v>28.372699999999998</v>
      </c>
      <c r="U3003" s="132"/>
      <c r="V3003" s="131">
        <v>0</v>
      </c>
      <c r="W3003" s="132"/>
      <c r="X3003" s="131">
        <v>0</v>
      </c>
      <c r="Y3003" s="132"/>
      <c r="Z3003" s="131">
        <v>68427</v>
      </c>
      <c r="AA3003" s="132"/>
      <c r="AB3003" s="131">
        <v>0</v>
      </c>
      <c r="AC3003" s="132"/>
      <c r="AD3003" s="131">
        <v>0</v>
      </c>
      <c r="AE3003" s="132"/>
      <c r="AF3003" s="131">
        <v>6812</v>
      </c>
      <c r="AG3003" s="132"/>
      <c r="AH3003" s="131">
        <v>0</v>
      </c>
      <c r="AI3003" s="132"/>
      <c r="AJ3003" s="131">
        <v>0</v>
      </c>
      <c r="AK3003" s="132"/>
      <c r="AL3003" s="131">
        <v>0</v>
      </c>
      <c r="AM3003" s="132"/>
      <c r="AN3003" s="131">
        <v>0</v>
      </c>
      <c r="AO3003" s="132"/>
      <c r="AP3003" s="131">
        <v>0</v>
      </c>
      <c r="AQ3003" s="132"/>
      <c r="AR3003" s="131">
        <v>193275</v>
      </c>
      <c r="AS3003" s="132"/>
      <c r="AT3003" s="131">
        <v>0</v>
      </c>
      <c r="AU3003" s="128"/>
      <c r="AV3003" s="136">
        <v>0</v>
      </c>
      <c r="AW3003" s="128" t="s">
        <v>1606</v>
      </c>
      <c r="AX3003" s="128" t="str">
        <f t="shared" si="46"/>
        <v>No</v>
      </c>
    </row>
    <row r="3004" spans="1:50">
      <c r="A3004" s="128" t="s">
        <v>5954</v>
      </c>
      <c r="B3004" s="128" t="s">
        <v>3195</v>
      </c>
      <c r="C3004" s="128" t="s">
        <v>364</v>
      </c>
      <c r="D3004" s="129" t="s">
        <v>5955</v>
      </c>
      <c r="E3004" s="130" t="s">
        <v>5956</v>
      </c>
      <c r="F3004" s="128" t="s">
        <v>1626</v>
      </c>
      <c r="G3004" s="128" t="s">
        <v>1691</v>
      </c>
      <c r="H3004" s="131">
        <v>0</v>
      </c>
      <c r="I3004" s="132">
        <v>6</v>
      </c>
      <c r="J3004" s="128" t="s">
        <v>1607</v>
      </c>
      <c r="K3004" s="128" t="s">
        <v>1605</v>
      </c>
      <c r="L3004" s="133">
        <v>5</v>
      </c>
      <c r="M3004" s="128"/>
      <c r="N3004" s="134">
        <v>0</v>
      </c>
      <c r="O3004" s="132"/>
      <c r="P3004" s="135">
        <v>16.435099999999998</v>
      </c>
      <c r="Q3004" s="132"/>
      <c r="R3004" s="135">
        <v>0</v>
      </c>
      <c r="S3004" s="132"/>
      <c r="T3004" s="135">
        <v>20.303599999999999</v>
      </c>
      <c r="U3004" s="132"/>
      <c r="V3004" s="131">
        <v>0</v>
      </c>
      <c r="W3004" s="132"/>
      <c r="X3004" s="131">
        <v>0</v>
      </c>
      <c r="Y3004" s="132"/>
      <c r="Z3004" s="131">
        <v>202973</v>
      </c>
      <c r="AA3004" s="132"/>
      <c r="AB3004" s="131">
        <v>0</v>
      </c>
      <c r="AC3004" s="132"/>
      <c r="AD3004" s="131">
        <v>0</v>
      </c>
      <c r="AE3004" s="132"/>
      <c r="AF3004" s="131">
        <v>12350</v>
      </c>
      <c r="AG3004" s="132"/>
      <c r="AH3004" s="131">
        <v>0</v>
      </c>
      <c r="AI3004" s="132"/>
      <c r="AJ3004" s="131">
        <v>0</v>
      </c>
      <c r="AK3004" s="132"/>
      <c r="AL3004" s="131">
        <v>0</v>
      </c>
      <c r="AM3004" s="132"/>
      <c r="AN3004" s="131">
        <v>0</v>
      </c>
      <c r="AO3004" s="132"/>
      <c r="AP3004" s="131">
        <v>0</v>
      </c>
      <c r="AQ3004" s="132"/>
      <c r="AR3004" s="131">
        <v>250750</v>
      </c>
      <c r="AS3004" s="132"/>
      <c r="AT3004" s="131">
        <v>0</v>
      </c>
      <c r="AU3004" s="128"/>
      <c r="AV3004" s="136">
        <v>0</v>
      </c>
      <c r="AW3004" s="128" t="s">
        <v>1606</v>
      </c>
      <c r="AX3004" s="128" t="str">
        <f t="shared" si="46"/>
        <v>No</v>
      </c>
    </row>
    <row r="3005" spans="1:50">
      <c r="A3005" s="128" t="s">
        <v>5948</v>
      </c>
      <c r="B3005" s="128" t="s">
        <v>5949</v>
      </c>
      <c r="C3005" s="128" t="s">
        <v>1552</v>
      </c>
      <c r="D3005" s="129">
        <v>4122</v>
      </c>
      <c r="E3005" s="130">
        <v>40122</v>
      </c>
      <c r="F3005" s="128" t="s">
        <v>1626</v>
      </c>
      <c r="G3005" s="128" t="s">
        <v>1870</v>
      </c>
      <c r="H3005" s="131">
        <v>2148346</v>
      </c>
      <c r="I3005" s="132">
        <v>6</v>
      </c>
      <c r="J3005" s="128" t="s">
        <v>1609</v>
      </c>
      <c r="K3005" s="128" t="s">
        <v>1605</v>
      </c>
      <c r="L3005" s="133">
        <v>2</v>
      </c>
      <c r="M3005" s="128"/>
      <c r="N3005" s="134">
        <v>0</v>
      </c>
      <c r="O3005" s="132"/>
      <c r="P3005" s="135">
        <v>10.807</v>
      </c>
      <c r="Q3005" s="132"/>
      <c r="R3005" s="135">
        <v>0</v>
      </c>
      <c r="S3005" s="132"/>
      <c r="T3005" s="135">
        <v>2.5514000000000001</v>
      </c>
      <c r="U3005" s="132"/>
      <c r="V3005" s="131">
        <v>0</v>
      </c>
      <c r="W3005" s="132"/>
      <c r="X3005" s="131">
        <v>0</v>
      </c>
      <c r="Y3005" s="132"/>
      <c r="Z3005" s="131">
        <v>8624</v>
      </c>
      <c r="AA3005" s="132"/>
      <c r="AB3005" s="131">
        <v>0</v>
      </c>
      <c r="AC3005" s="132"/>
      <c r="AD3005" s="131">
        <v>0</v>
      </c>
      <c r="AE3005" s="132"/>
      <c r="AF3005" s="131">
        <v>798</v>
      </c>
      <c r="AG3005" s="132"/>
      <c r="AH3005" s="131">
        <v>0</v>
      </c>
      <c r="AI3005" s="132"/>
      <c r="AJ3005" s="131">
        <v>0</v>
      </c>
      <c r="AK3005" s="132"/>
      <c r="AL3005" s="131">
        <v>0</v>
      </c>
      <c r="AM3005" s="132"/>
      <c r="AN3005" s="131">
        <v>0</v>
      </c>
      <c r="AO3005" s="132"/>
      <c r="AP3005" s="131">
        <v>0</v>
      </c>
      <c r="AQ3005" s="132"/>
      <c r="AR3005" s="131">
        <v>2036</v>
      </c>
      <c r="AS3005" s="132"/>
      <c r="AT3005" s="131">
        <v>0</v>
      </c>
      <c r="AU3005" s="128"/>
      <c r="AV3005" s="136">
        <v>0</v>
      </c>
      <c r="AW3005" s="128" t="s">
        <v>1606</v>
      </c>
      <c r="AX3005" s="128" t="str">
        <f t="shared" si="46"/>
        <v>No</v>
      </c>
    </row>
    <row r="3006" spans="1:50">
      <c r="A3006" s="128" t="s">
        <v>5957</v>
      </c>
      <c r="B3006" s="128" t="s">
        <v>2909</v>
      </c>
      <c r="C3006" s="128" t="s">
        <v>373</v>
      </c>
      <c r="D3006" s="129">
        <v>7050</v>
      </c>
      <c r="E3006" s="130">
        <v>70050</v>
      </c>
      <c r="F3006" s="128" t="s">
        <v>2285</v>
      </c>
      <c r="G3006" s="128" t="s">
        <v>1870</v>
      </c>
      <c r="H3006" s="131">
        <v>52900</v>
      </c>
      <c r="I3006" s="132">
        <v>6</v>
      </c>
      <c r="J3006" s="128" t="s">
        <v>1607</v>
      </c>
      <c r="K3006" s="128" t="s">
        <v>1605</v>
      </c>
      <c r="L3006" s="133">
        <v>6</v>
      </c>
      <c r="M3006" s="128"/>
      <c r="N3006" s="134">
        <v>0</v>
      </c>
      <c r="O3006" s="132"/>
      <c r="P3006" s="135">
        <v>10.973699999999999</v>
      </c>
      <c r="Q3006" s="132"/>
      <c r="R3006" s="135">
        <v>0</v>
      </c>
      <c r="S3006" s="132"/>
      <c r="T3006" s="135">
        <v>33.007399999999997</v>
      </c>
      <c r="U3006" s="132"/>
      <c r="V3006" s="131">
        <v>0</v>
      </c>
      <c r="W3006" s="132"/>
      <c r="X3006" s="131">
        <v>0</v>
      </c>
      <c r="Y3006" s="132"/>
      <c r="Z3006" s="131">
        <v>108475</v>
      </c>
      <c r="AA3006" s="132"/>
      <c r="AB3006" s="131">
        <v>0</v>
      </c>
      <c r="AC3006" s="132"/>
      <c r="AD3006" s="131">
        <v>0</v>
      </c>
      <c r="AE3006" s="132"/>
      <c r="AF3006" s="131">
        <v>9885</v>
      </c>
      <c r="AG3006" s="132"/>
      <c r="AH3006" s="131">
        <v>0</v>
      </c>
      <c r="AI3006" s="132"/>
      <c r="AJ3006" s="131">
        <v>0</v>
      </c>
      <c r="AK3006" s="132"/>
      <c r="AL3006" s="131">
        <v>0</v>
      </c>
      <c r="AM3006" s="132"/>
      <c r="AN3006" s="131">
        <v>0</v>
      </c>
      <c r="AO3006" s="132"/>
      <c r="AP3006" s="131">
        <v>0</v>
      </c>
      <c r="AQ3006" s="132"/>
      <c r="AR3006" s="131">
        <v>326278</v>
      </c>
      <c r="AS3006" s="132"/>
      <c r="AT3006" s="131">
        <v>0</v>
      </c>
      <c r="AU3006" s="128"/>
      <c r="AV3006" s="136">
        <v>0</v>
      </c>
      <c r="AW3006" s="128" t="s">
        <v>1606</v>
      </c>
      <c r="AX3006" s="128" t="str">
        <f t="shared" si="46"/>
        <v>No</v>
      </c>
    </row>
    <row r="3007" spans="1:50">
      <c r="A3007" s="128" t="s">
        <v>5958</v>
      </c>
      <c r="B3007" s="128" t="s">
        <v>3404</v>
      </c>
      <c r="C3007" s="128" t="s">
        <v>371</v>
      </c>
      <c r="D3007" s="129" t="s">
        <v>5959</v>
      </c>
      <c r="E3007" s="130" t="s">
        <v>5960</v>
      </c>
      <c r="F3007" s="128" t="s">
        <v>1626</v>
      </c>
      <c r="G3007" s="128" t="s">
        <v>1691</v>
      </c>
      <c r="H3007" s="131">
        <v>0</v>
      </c>
      <c r="I3007" s="132">
        <v>6</v>
      </c>
      <c r="J3007" s="128" t="s">
        <v>1609</v>
      </c>
      <c r="K3007" s="128" t="s">
        <v>1605</v>
      </c>
      <c r="L3007" s="133">
        <v>6</v>
      </c>
      <c r="M3007" s="128"/>
      <c r="N3007" s="134">
        <v>0</v>
      </c>
      <c r="O3007" s="132"/>
      <c r="P3007" s="135">
        <v>9.7492000000000001</v>
      </c>
      <c r="Q3007" s="132"/>
      <c r="R3007" s="135">
        <v>0</v>
      </c>
      <c r="S3007" s="132"/>
      <c r="T3007" s="135">
        <v>3.5038999999999998</v>
      </c>
      <c r="U3007" s="132"/>
      <c r="V3007" s="131">
        <v>0</v>
      </c>
      <c r="W3007" s="132"/>
      <c r="X3007" s="131">
        <v>0</v>
      </c>
      <c r="Y3007" s="132"/>
      <c r="Z3007" s="131">
        <v>81084</v>
      </c>
      <c r="AA3007" s="132"/>
      <c r="AB3007" s="131">
        <v>0</v>
      </c>
      <c r="AC3007" s="132"/>
      <c r="AD3007" s="131">
        <v>0</v>
      </c>
      <c r="AE3007" s="132"/>
      <c r="AF3007" s="131">
        <v>8317</v>
      </c>
      <c r="AG3007" s="132"/>
      <c r="AH3007" s="131">
        <v>0</v>
      </c>
      <c r="AI3007" s="132"/>
      <c r="AJ3007" s="131">
        <v>0</v>
      </c>
      <c r="AK3007" s="132"/>
      <c r="AL3007" s="131">
        <v>0</v>
      </c>
      <c r="AM3007" s="132"/>
      <c r="AN3007" s="131">
        <v>0</v>
      </c>
      <c r="AO3007" s="132"/>
      <c r="AP3007" s="131">
        <v>0</v>
      </c>
      <c r="AQ3007" s="132"/>
      <c r="AR3007" s="131">
        <v>29142</v>
      </c>
      <c r="AS3007" s="132"/>
      <c r="AT3007" s="131">
        <v>0</v>
      </c>
      <c r="AU3007" s="128"/>
      <c r="AV3007" s="136">
        <v>0</v>
      </c>
      <c r="AW3007" s="128" t="s">
        <v>1606</v>
      </c>
      <c r="AX3007" s="128" t="str">
        <f t="shared" si="46"/>
        <v>No</v>
      </c>
    </row>
    <row r="3008" spans="1:50">
      <c r="A3008" s="128" t="s">
        <v>5950</v>
      </c>
      <c r="B3008" s="128" t="s">
        <v>5951</v>
      </c>
      <c r="C3008" s="128" t="s">
        <v>362</v>
      </c>
      <c r="D3008" s="129" t="s">
        <v>5952</v>
      </c>
      <c r="E3008" s="130" t="s">
        <v>5953</v>
      </c>
      <c r="F3008" s="128" t="s">
        <v>1690</v>
      </c>
      <c r="G3008" s="128" t="s">
        <v>1691</v>
      </c>
      <c r="H3008" s="131">
        <v>0</v>
      </c>
      <c r="I3008" s="132">
        <v>6</v>
      </c>
      <c r="J3008" s="128" t="s">
        <v>1609</v>
      </c>
      <c r="K3008" s="128" t="s">
        <v>1605</v>
      </c>
      <c r="L3008" s="133">
        <v>3</v>
      </c>
      <c r="M3008" s="128"/>
      <c r="N3008" s="134">
        <v>0</v>
      </c>
      <c r="O3008" s="132"/>
      <c r="P3008" s="135">
        <v>9.5883000000000003</v>
      </c>
      <c r="Q3008" s="132"/>
      <c r="R3008" s="135">
        <v>0</v>
      </c>
      <c r="S3008" s="132"/>
      <c r="T3008" s="135">
        <v>4.0221999999999998</v>
      </c>
      <c r="U3008" s="132"/>
      <c r="V3008" s="131">
        <v>0</v>
      </c>
      <c r="W3008" s="132"/>
      <c r="X3008" s="131">
        <v>0</v>
      </c>
      <c r="Y3008" s="132"/>
      <c r="Z3008" s="131">
        <v>28995</v>
      </c>
      <c r="AA3008" s="132"/>
      <c r="AB3008" s="131">
        <v>0</v>
      </c>
      <c r="AC3008" s="132"/>
      <c r="AD3008" s="131">
        <v>0</v>
      </c>
      <c r="AE3008" s="132"/>
      <c r="AF3008" s="131">
        <v>3024</v>
      </c>
      <c r="AG3008" s="132"/>
      <c r="AH3008" s="131">
        <v>0</v>
      </c>
      <c r="AI3008" s="132"/>
      <c r="AJ3008" s="131">
        <v>0</v>
      </c>
      <c r="AK3008" s="132"/>
      <c r="AL3008" s="131">
        <v>0</v>
      </c>
      <c r="AM3008" s="132"/>
      <c r="AN3008" s="131">
        <v>0</v>
      </c>
      <c r="AO3008" s="132"/>
      <c r="AP3008" s="131">
        <v>0</v>
      </c>
      <c r="AQ3008" s="132"/>
      <c r="AR3008" s="131">
        <v>12163</v>
      </c>
      <c r="AS3008" s="132"/>
      <c r="AT3008" s="131">
        <v>0</v>
      </c>
      <c r="AU3008" s="128"/>
      <c r="AV3008" s="136">
        <v>0</v>
      </c>
      <c r="AW3008" s="128" t="s">
        <v>1606</v>
      </c>
      <c r="AX3008" s="128" t="str">
        <f t="shared" si="46"/>
        <v>No</v>
      </c>
    </row>
    <row r="3009" spans="1:50">
      <c r="A3009" s="128" t="s">
        <v>5954</v>
      </c>
      <c r="B3009" s="128" t="s">
        <v>3195</v>
      </c>
      <c r="C3009" s="128" t="s">
        <v>364</v>
      </c>
      <c r="D3009" s="129" t="s">
        <v>5955</v>
      </c>
      <c r="E3009" s="130" t="s">
        <v>5956</v>
      </c>
      <c r="F3009" s="128" t="s">
        <v>1626</v>
      </c>
      <c r="G3009" s="128" t="s">
        <v>1691</v>
      </c>
      <c r="H3009" s="131">
        <v>0</v>
      </c>
      <c r="I3009" s="132">
        <v>6</v>
      </c>
      <c r="J3009" s="128" t="s">
        <v>1609</v>
      </c>
      <c r="K3009" s="128" t="s">
        <v>1605</v>
      </c>
      <c r="L3009" s="133">
        <v>1</v>
      </c>
      <c r="M3009" s="128"/>
      <c r="N3009" s="134">
        <v>0</v>
      </c>
      <c r="O3009" s="132"/>
      <c r="P3009" s="135">
        <v>9.3035999999999994</v>
      </c>
      <c r="Q3009" s="132"/>
      <c r="R3009" s="135">
        <v>0</v>
      </c>
      <c r="S3009" s="132"/>
      <c r="T3009" s="135">
        <v>2.9729000000000001</v>
      </c>
      <c r="U3009" s="132"/>
      <c r="V3009" s="131">
        <v>0</v>
      </c>
      <c r="W3009" s="132"/>
      <c r="X3009" s="131">
        <v>0</v>
      </c>
      <c r="Y3009" s="132"/>
      <c r="Z3009" s="131">
        <v>21938</v>
      </c>
      <c r="AA3009" s="132"/>
      <c r="AB3009" s="131">
        <v>0</v>
      </c>
      <c r="AC3009" s="132"/>
      <c r="AD3009" s="131">
        <v>0</v>
      </c>
      <c r="AE3009" s="132"/>
      <c r="AF3009" s="131">
        <v>2358</v>
      </c>
      <c r="AG3009" s="132"/>
      <c r="AH3009" s="131">
        <v>0</v>
      </c>
      <c r="AI3009" s="132"/>
      <c r="AJ3009" s="131">
        <v>0</v>
      </c>
      <c r="AK3009" s="132"/>
      <c r="AL3009" s="131">
        <v>0</v>
      </c>
      <c r="AM3009" s="132"/>
      <c r="AN3009" s="131">
        <v>0</v>
      </c>
      <c r="AO3009" s="132"/>
      <c r="AP3009" s="131">
        <v>0</v>
      </c>
      <c r="AQ3009" s="132"/>
      <c r="AR3009" s="131">
        <v>7010</v>
      </c>
      <c r="AS3009" s="132"/>
      <c r="AT3009" s="131">
        <v>0</v>
      </c>
      <c r="AU3009" s="128"/>
      <c r="AV3009" s="136">
        <v>0</v>
      </c>
      <c r="AW3009" s="128" t="s">
        <v>1606</v>
      </c>
      <c r="AX3009" s="128" t="str">
        <f t="shared" si="46"/>
        <v>No</v>
      </c>
    </row>
    <row r="3010" spans="1:50">
      <c r="A3010" s="128" t="s">
        <v>5961</v>
      </c>
      <c r="B3010" s="128" t="s">
        <v>5962</v>
      </c>
      <c r="C3010" s="128" t="s">
        <v>380</v>
      </c>
      <c r="D3010" s="129">
        <v>2208</v>
      </c>
      <c r="E3010" s="130">
        <v>20208</v>
      </c>
      <c r="F3010" s="128" t="s">
        <v>1626</v>
      </c>
      <c r="G3010" s="128" t="s">
        <v>1870</v>
      </c>
      <c r="H3010" s="131">
        <v>5441567</v>
      </c>
      <c r="I3010" s="132">
        <v>6</v>
      </c>
      <c r="J3010" s="128" t="s">
        <v>1607</v>
      </c>
      <c r="K3010" s="128" t="s">
        <v>1610</v>
      </c>
      <c r="L3010" s="133">
        <v>6</v>
      </c>
      <c r="M3010" s="128"/>
      <c r="N3010" s="134">
        <v>0</v>
      </c>
      <c r="O3010" s="132"/>
      <c r="P3010" s="135">
        <v>18.482700000000001</v>
      </c>
      <c r="Q3010" s="132"/>
      <c r="R3010" s="135">
        <v>0</v>
      </c>
      <c r="S3010" s="132"/>
      <c r="T3010" s="135">
        <v>5.234</v>
      </c>
      <c r="U3010" s="132"/>
      <c r="V3010" s="131">
        <v>0</v>
      </c>
      <c r="W3010" s="132"/>
      <c r="X3010" s="131">
        <v>0</v>
      </c>
      <c r="Y3010" s="132"/>
      <c r="Z3010" s="131">
        <v>259312</v>
      </c>
      <c r="AA3010" s="132"/>
      <c r="AB3010" s="131">
        <v>0</v>
      </c>
      <c r="AC3010" s="132"/>
      <c r="AD3010" s="131">
        <v>0</v>
      </c>
      <c r="AE3010" s="132"/>
      <c r="AF3010" s="131">
        <v>14030</v>
      </c>
      <c r="AG3010" s="132"/>
      <c r="AH3010" s="131">
        <v>0</v>
      </c>
      <c r="AI3010" s="132"/>
      <c r="AJ3010" s="131">
        <v>0</v>
      </c>
      <c r="AK3010" s="132"/>
      <c r="AL3010" s="131">
        <v>0</v>
      </c>
      <c r="AM3010" s="132"/>
      <c r="AN3010" s="131">
        <v>0</v>
      </c>
      <c r="AO3010" s="132"/>
      <c r="AP3010" s="131">
        <v>0</v>
      </c>
      <c r="AQ3010" s="132"/>
      <c r="AR3010" s="131">
        <v>73433</v>
      </c>
      <c r="AS3010" s="132"/>
      <c r="AT3010" s="131">
        <v>0</v>
      </c>
      <c r="AU3010" s="128"/>
      <c r="AV3010" s="136">
        <v>0</v>
      </c>
      <c r="AW3010" s="128" t="s">
        <v>1606</v>
      </c>
      <c r="AX3010" s="128" t="str">
        <f t="shared" ref="AX3010:AX3073" si="47">IF(AW3010&amp;AU3010&amp;AS3010&amp;AQ3010&amp;AO3010&amp;AM3010&amp;AK3010&amp;AI3010&amp;AG3010&amp;AE3010&amp;AC3010&amp;AA3010&amp;Y3010&amp;W3010&amp;U3010&amp;S3010&amp;Q3010&amp;O3010&amp;M3010&lt;&gt;"","Yes","No")</f>
        <v>No</v>
      </c>
    </row>
    <row r="3011" spans="1:50">
      <c r="A3011" s="128" t="s">
        <v>5963</v>
      </c>
      <c r="B3011" s="128" t="s">
        <v>1763</v>
      </c>
      <c r="C3011" s="128" t="s">
        <v>359</v>
      </c>
      <c r="D3011" s="129" t="s">
        <v>5964</v>
      </c>
      <c r="E3011" s="130" t="s">
        <v>5965</v>
      </c>
      <c r="F3011" s="128" t="s">
        <v>1626</v>
      </c>
      <c r="G3011" s="128" t="s">
        <v>1691</v>
      </c>
      <c r="H3011" s="131">
        <v>0</v>
      </c>
      <c r="I3011" s="132">
        <v>6</v>
      </c>
      <c r="J3011" s="128" t="s">
        <v>1609</v>
      </c>
      <c r="K3011" s="128" t="s">
        <v>1605</v>
      </c>
      <c r="L3011" s="133">
        <v>6</v>
      </c>
      <c r="M3011" s="128"/>
      <c r="N3011" s="134">
        <v>0</v>
      </c>
      <c r="O3011" s="132"/>
      <c r="P3011" s="135">
        <v>14.069599999999999</v>
      </c>
      <c r="Q3011" s="132"/>
      <c r="R3011" s="135">
        <v>0</v>
      </c>
      <c r="S3011" s="132"/>
      <c r="T3011" s="135">
        <v>1.8801000000000001</v>
      </c>
      <c r="U3011" s="132"/>
      <c r="V3011" s="131">
        <v>0</v>
      </c>
      <c r="W3011" s="132"/>
      <c r="X3011" s="131">
        <v>0</v>
      </c>
      <c r="Y3011" s="132"/>
      <c r="Z3011" s="131">
        <v>203207</v>
      </c>
      <c r="AA3011" s="132"/>
      <c r="AB3011" s="131">
        <v>0</v>
      </c>
      <c r="AC3011" s="132"/>
      <c r="AD3011" s="131">
        <v>0</v>
      </c>
      <c r="AE3011" s="132"/>
      <c r="AF3011" s="131">
        <v>14443</v>
      </c>
      <c r="AG3011" s="132"/>
      <c r="AH3011" s="131">
        <v>0</v>
      </c>
      <c r="AI3011" s="132"/>
      <c r="AJ3011" s="131">
        <v>0</v>
      </c>
      <c r="AK3011" s="132"/>
      <c r="AL3011" s="131">
        <v>0</v>
      </c>
      <c r="AM3011" s="132"/>
      <c r="AN3011" s="131">
        <v>0</v>
      </c>
      <c r="AO3011" s="132"/>
      <c r="AP3011" s="131">
        <v>0</v>
      </c>
      <c r="AQ3011" s="132"/>
      <c r="AR3011" s="131">
        <v>27155</v>
      </c>
      <c r="AS3011" s="132"/>
      <c r="AT3011" s="131">
        <v>0</v>
      </c>
      <c r="AU3011" s="128"/>
      <c r="AV3011" s="136">
        <v>0</v>
      </c>
      <c r="AW3011" s="128" t="s">
        <v>1606</v>
      </c>
      <c r="AX3011" s="128" t="str">
        <f t="shared" si="47"/>
        <v>No</v>
      </c>
    </row>
    <row r="3012" spans="1:50">
      <c r="A3012" s="128" t="s">
        <v>5966</v>
      </c>
      <c r="B3012" s="128" t="s">
        <v>5967</v>
      </c>
      <c r="C3012" s="128" t="s">
        <v>359</v>
      </c>
      <c r="D3012" s="129" t="s">
        <v>5968</v>
      </c>
      <c r="E3012" s="130" t="s">
        <v>5969</v>
      </c>
      <c r="F3012" s="128" t="s">
        <v>1626</v>
      </c>
      <c r="G3012" s="128" t="s">
        <v>1691</v>
      </c>
      <c r="H3012" s="131">
        <v>0</v>
      </c>
      <c r="I3012" s="132">
        <v>6</v>
      </c>
      <c r="J3012" s="128" t="s">
        <v>1609</v>
      </c>
      <c r="K3012" s="128" t="s">
        <v>1605</v>
      </c>
      <c r="L3012" s="133">
        <v>6</v>
      </c>
      <c r="M3012" s="128"/>
      <c r="N3012" s="134">
        <v>0</v>
      </c>
      <c r="O3012" s="132"/>
      <c r="P3012" s="135">
        <v>15.998100000000001</v>
      </c>
      <c r="Q3012" s="132"/>
      <c r="R3012" s="135">
        <v>0</v>
      </c>
      <c r="S3012" s="132"/>
      <c r="T3012" s="135">
        <v>2.4552</v>
      </c>
      <c r="U3012" s="132"/>
      <c r="V3012" s="131">
        <v>0</v>
      </c>
      <c r="W3012" s="132"/>
      <c r="X3012" s="131">
        <v>0</v>
      </c>
      <c r="Y3012" s="132"/>
      <c r="Z3012" s="131">
        <v>239219</v>
      </c>
      <c r="AA3012" s="132"/>
      <c r="AB3012" s="131">
        <v>0</v>
      </c>
      <c r="AC3012" s="132"/>
      <c r="AD3012" s="131">
        <v>0</v>
      </c>
      <c r="AE3012" s="132"/>
      <c r="AF3012" s="131">
        <v>14953</v>
      </c>
      <c r="AG3012" s="132"/>
      <c r="AH3012" s="131">
        <v>0</v>
      </c>
      <c r="AI3012" s="132"/>
      <c r="AJ3012" s="131">
        <v>0</v>
      </c>
      <c r="AK3012" s="132"/>
      <c r="AL3012" s="131">
        <v>0</v>
      </c>
      <c r="AM3012" s="132"/>
      <c r="AN3012" s="131">
        <v>0</v>
      </c>
      <c r="AO3012" s="132"/>
      <c r="AP3012" s="131">
        <v>0</v>
      </c>
      <c r="AQ3012" s="132"/>
      <c r="AR3012" s="131">
        <v>36713</v>
      </c>
      <c r="AS3012" s="132"/>
      <c r="AT3012" s="131">
        <v>0</v>
      </c>
      <c r="AU3012" s="128"/>
      <c r="AV3012" s="136">
        <v>0</v>
      </c>
      <c r="AW3012" s="128" t="s">
        <v>1606</v>
      </c>
      <c r="AX3012" s="128" t="str">
        <f t="shared" si="47"/>
        <v>No</v>
      </c>
    </row>
    <row r="3013" spans="1:50">
      <c r="A3013" s="128" t="s">
        <v>5970</v>
      </c>
      <c r="B3013" s="128" t="s">
        <v>5971</v>
      </c>
      <c r="C3013" s="128" t="s">
        <v>353</v>
      </c>
      <c r="D3013" s="129"/>
      <c r="E3013" s="130">
        <v>90250</v>
      </c>
      <c r="F3013" s="128" t="s">
        <v>1626</v>
      </c>
      <c r="G3013" s="128" t="s">
        <v>1870</v>
      </c>
      <c r="H3013" s="131">
        <v>12150996</v>
      </c>
      <c r="I3013" s="132">
        <v>6</v>
      </c>
      <c r="J3013" s="128" t="s">
        <v>1609</v>
      </c>
      <c r="K3013" s="128" t="s">
        <v>1605</v>
      </c>
      <c r="L3013" s="133">
        <v>6</v>
      </c>
      <c r="M3013" s="128"/>
      <c r="N3013" s="134">
        <v>0</v>
      </c>
      <c r="O3013" s="132"/>
      <c r="P3013" s="135">
        <v>8.9840999999999998</v>
      </c>
      <c r="Q3013" s="132"/>
      <c r="R3013" s="135">
        <v>0</v>
      </c>
      <c r="S3013" s="132"/>
      <c r="T3013" s="135">
        <v>3.5935999999999999</v>
      </c>
      <c r="U3013" s="132"/>
      <c r="V3013" s="131">
        <v>0</v>
      </c>
      <c r="W3013" s="132"/>
      <c r="X3013" s="131">
        <v>0</v>
      </c>
      <c r="Y3013" s="132"/>
      <c r="Z3013" s="131">
        <v>93057</v>
      </c>
      <c r="AA3013" s="132"/>
      <c r="AB3013" s="131">
        <v>0</v>
      </c>
      <c r="AC3013" s="132"/>
      <c r="AD3013" s="131">
        <v>0</v>
      </c>
      <c r="AE3013" s="132"/>
      <c r="AF3013" s="131">
        <v>10358</v>
      </c>
      <c r="AG3013" s="132"/>
      <c r="AH3013" s="131">
        <v>0</v>
      </c>
      <c r="AI3013" s="132"/>
      <c r="AJ3013" s="131">
        <v>0</v>
      </c>
      <c r="AK3013" s="132"/>
      <c r="AL3013" s="131">
        <v>0</v>
      </c>
      <c r="AM3013" s="132"/>
      <c r="AN3013" s="131">
        <v>0</v>
      </c>
      <c r="AO3013" s="132"/>
      <c r="AP3013" s="131">
        <v>0</v>
      </c>
      <c r="AQ3013" s="132"/>
      <c r="AR3013" s="131">
        <v>37223</v>
      </c>
      <c r="AS3013" s="132"/>
      <c r="AT3013" s="131">
        <v>0</v>
      </c>
      <c r="AU3013" s="128"/>
      <c r="AV3013" s="136">
        <v>0</v>
      </c>
      <c r="AW3013" s="128" t="s">
        <v>1606</v>
      </c>
      <c r="AX3013" s="128" t="str">
        <f t="shared" si="47"/>
        <v>No</v>
      </c>
    </row>
    <row r="3014" spans="1:50">
      <c r="A3014" s="128" t="s">
        <v>5972</v>
      </c>
      <c r="B3014" s="128" t="s">
        <v>5973</v>
      </c>
      <c r="C3014" s="128" t="s">
        <v>350</v>
      </c>
      <c r="D3014" s="129" t="s">
        <v>5974</v>
      </c>
      <c r="E3014" s="130" t="s">
        <v>5975</v>
      </c>
      <c r="F3014" s="128" t="s">
        <v>1626</v>
      </c>
      <c r="G3014" s="128" t="s">
        <v>1691</v>
      </c>
      <c r="H3014" s="131">
        <v>0</v>
      </c>
      <c r="I3014" s="132">
        <v>6</v>
      </c>
      <c r="J3014" s="128" t="s">
        <v>1609</v>
      </c>
      <c r="K3014" s="128" t="s">
        <v>1605</v>
      </c>
      <c r="L3014" s="133">
        <v>6</v>
      </c>
      <c r="M3014" s="128"/>
      <c r="N3014" s="134">
        <v>0</v>
      </c>
      <c r="O3014" s="132"/>
      <c r="P3014" s="135">
        <v>12.6013</v>
      </c>
      <c r="Q3014" s="132"/>
      <c r="R3014" s="135">
        <v>0</v>
      </c>
      <c r="S3014" s="132"/>
      <c r="T3014" s="135">
        <v>2.8523999999999998</v>
      </c>
      <c r="U3014" s="132"/>
      <c r="V3014" s="131">
        <v>0</v>
      </c>
      <c r="W3014" s="132"/>
      <c r="X3014" s="131">
        <v>0</v>
      </c>
      <c r="Y3014" s="132"/>
      <c r="Z3014" s="131">
        <v>129642</v>
      </c>
      <c r="AA3014" s="132"/>
      <c r="AB3014" s="131">
        <v>0</v>
      </c>
      <c r="AC3014" s="132"/>
      <c r="AD3014" s="131">
        <v>0</v>
      </c>
      <c r="AE3014" s="132"/>
      <c r="AF3014" s="131">
        <v>10288</v>
      </c>
      <c r="AG3014" s="132"/>
      <c r="AH3014" s="131">
        <v>0</v>
      </c>
      <c r="AI3014" s="132"/>
      <c r="AJ3014" s="131">
        <v>0</v>
      </c>
      <c r="AK3014" s="132"/>
      <c r="AL3014" s="131">
        <v>0</v>
      </c>
      <c r="AM3014" s="132"/>
      <c r="AN3014" s="131">
        <v>0</v>
      </c>
      <c r="AO3014" s="132"/>
      <c r="AP3014" s="131">
        <v>0</v>
      </c>
      <c r="AQ3014" s="132"/>
      <c r="AR3014" s="131">
        <v>29346</v>
      </c>
      <c r="AS3014" s="132"/>
      <c r="AT3014" s="131">
        <v>0</v>
      </c>
      <c r="AU3014" s="128"/>
      <c r="AV3014" s="136">
        <v>0</v>
      </c>
      <c r="AW3014" s="128" t="s">
        <v>1606</v>
      </c>
      <c r="AX3014" s="128" t="str">
        <f t="shared" si="47"/>
        <v>No</v>
      </c>
    </row>
    <row r="3015" spans="1:50">
      <c r="A3015" s="128" t="s">
        <v>5976</v>
      </c>
      <c r="B3015" s="128" t="s">
        <v>5977</v>
      </c>
      <c r="C3015" s="128" t="s">
        <v>372</v>
      </c>
      <c r="D3015" s="129"/>
      <c r="E3015" s="130" t="s">
        <v>5978</v>
      </c>
      <c r="F3015" s="128" t="s">
        <v>1621</v>
      </c>
      <c r="G3015" s="128" t="s">
        <v>1691</v>
      </c>
      <c r="H3015" s="131">
        <v>0</v>
      </c>
      <c r="I3015" s="132">
        <v>6</v>
      </c>
      <c r="J3015" s="128" t="s">
        <v>1607</v>
      </c>
      <c r="K3015" s="128" t="s">
        <v>1605</v>
      </c>
      <c r="L3015" s="133">
        <v>1</v>
      </c>
      <c r="M3015" s="128"/>
      <c r="N3015" s="134">
        <v>0</v>
      </c>
      <c r="O3015" s="132"/>
      <c r="P3015" s="135">
        <v>20.184000000000001</v>
      </c>
      <c r="Q3015" s="132"/>
      <c r="R3015" s="135">
        <v>0</v>
      </c>
      <c r="S3015" s="132"/>
      <c r="T3015" s="135">
        <v>1.6658999999999999</v>
      </c>
      <c r="U3015" s="132"/>
      <c r="V3015" s="131">
        <v>0</v>
      </c>
      <c r="W3015" s="132"/>
      <c r="X3015" s="131">
        <v>0</v>
      </c>
      <c r="Y3015" s="132"/>
      <c r="Z3015" s="131">
        <v>43012</v>
      </c>
      <c r="AA3015" s="132"/>
      <c r="AB3015" s="131">
        <v>0</v>
      </c>
      <c r="AC3015" s="132"/>
      <c r="AD3015" s="131">
        <v>0</v>
      </c>
      <c r="AE3015" s="132"/>
      <c r="AF3015" s="131">
        <v>2131</v>
      </c>
      <c r="AG3015" s="132"/>
      <c r="AH3015" s="131">
        <v>0</v>
      </c>
      <c r="AI3015" s="132"/>
      <c r="AJ3015" s="131">
        <v>0</v>
      </c>
      <c r="AK3015" s="132"/>
      <c r="AL3015" s="131">
        <v>0</v>
      </c>
      <c r="AM3015" s="132"/>
      <c r="AN3015" s="131">
        <v>0</v>
      </c>
      <c r="AO3015" s="132"/>
      <c r="AP3015" s="131">
        <v>0</v>
      </c>
      <c r="AQ3015" s="132"/>
      <c r="AR3015" s="131">
        <v>3550</v>
      </c>
      <c r="AS3015" s="132"/>
      <c r="AT3015" s="131">
        <v>0</v>
      </c>
      <c r="AU3015" s="128"/>
      <c r="AV3015" s="136">
        <v>0</v>
      </c>
      <c r="AW3015" s="128" t="s">
        <v>1606</v>
      </c>
      <c r="AX3015" s="128" t="str">
        <f t="shared" si="47"/>
        <v>No</v>
      </c>
    </row>
    <row r="3016" spans="1:50">
      <c r="A3016" s="128" t="s">
        <v>5979</v>
      </c>
      <c r="B3016" s="128" t="s">
        <v>2059</v>
      </c>
      <c r="C3016" s="128" t="s">
        <v>384</v>
      </c>
      <c r="D3016" s="129">
        <v>3098</v>
      </c>
      <c r="E3016" s="130" t="s">
        <v>5980</v>
      </c>
      <c r="F3016" s="128" t="s">
        <v>1626</v>
      </c>
      <c r="G3016" s="128" t="s">
        <v>1691</v>
      </c>
      <c r="H3016" s="131">
        <v>0</v>
      </c>
      <c r="I3016" s="132">
        <v>6</v>
      </c>
      <c r="J3016" s="128" t="s">
        <v>1607</v>
      </c>
      <c r="K3016" s="128" t="s">
        <v>1610</v>
      </c>
      <c r="L3016" s="133">
        <v>5</v>
      </c>
      <c r="M3016" s="128"/>
      <c r="N3016" s="134">
        <v>0</v>
      </c>
      <c r="O3016" s="132"/>
      <c r="P3016" s="135">
        <v>14.5853</v>
      </c>
      <c r="Q3016" s="132"/>
      <c r="R3016" s="135">
        <v>0</v>
      </c>
      <c r="S3016" s="132"/>
      <c r="T3016" s="135">
        <v>2.4394999999999998</v>
      </c>
      <c r="U3016" s="132"/>
      <c r="V3016" s="131">
        <v>0</v>
      </c>
      <c r="W3016" s="132"/>
      <c r="X3016" s="131">
        <v>0</v>
      </c>
      <c r="Y3016" s="132"/>
      <c r="Z3016" s="131">
        <v>91785</v>
      </c>
      <c r="AA3016" s="132"/>
      <c r="AB3016" s="131">
        <v>0</v>
      </c>
      <c r="AC3016" s="132"/>
      <c r="AD3016" s="131">
        <v>0</v>
      </c>
      <c r="AE3016" s="132"/>
      <c r="AF3016" s="131">
        <v>6293</v>
      </c>
      <c r="AG3016" s="132"/>
      <c r="AH3016" s="131">
        <v>0</v>
      </c>
      <c r="AI3016" s="132"/>
      <c r="AJ3016" s="131">
        <v>0</v>
      </c>
      <c r="AK3016" s="132"/>
      <c r="AL3016" s="131">
        <v>0</v>
      </c>
      <c r="AM3016" s="132"/>
      <c r="AN3016" s="131">
        <v>0</v>
      </c>
      <c r="AO3016" s="132"/>
      <c r="AP3016" s="131">
        <v>0</v>
      </c>
      <c r="AQ3016" s="132"/>
      <c r="AR3016" s="131">
        <v>15352</v>
      </c>
      <c r="AS3016" s="132"/>
      <c r="AT3016" s="131">
        <v>0</v>
      </c>
      <c r="AU3016" s="128"/>
      <c r="AV3016" s="136">
        <v>0</v>
      </c>
      <c r="AW3016" s="128" t="s">
        <v>1606</v>
      </c>
      <c r="AX3016" s="128" t="str">
        <f t="shared" si="47"/>
        <v>No</v>
      </c>
    </row>
    <row r="3017" spans="1:50">
      <c r="A3017" s="128" t="s">
        <v>5981</v>
      </c>
      <c r="B3017" s="128" t="s">
        <v>5982</v>
      </c>
      <c r="C3017" s="128" t="s">
        <v>378</v>
      </c>
      <c r="D3017" s="129" t="s">
        <v>5983</v>
      </c>
      <c r="E3017" s="130" t="s">
        <v>5984</v>
      </c>
      <c r="F3017" s="128" t="s">
        <v>1690</v>
      </c>
      <c r="G3017" s="128" t="s">
        <v>1691</v>
      </c>
      <c r="H3017" s="131">
        <v>0</v>
      </c>
      <c r="I3017" s="132">
        <v>6</v>
      </c>
      <c r="J3017" s="128" t="s">
        <v>1609</v>
      </c>
      <c r="K3017" s="128" t="s">
        <v>1605</v>
      </c>
      <c r="L3017" s="133">
        <v>6</v>
      </c>
      <c r="M3017" s="128"/>
      <c r="N3017" s="134">
        <v>0</v>
      </c>
      <c r="O3017" s="132"/>
      <c r="P3017" s="135">
        <v>28.482700000000001</v>
      </c>
      <c r="Q3017" s="132"/>
      <c r="R3017" s="135">
        <v>0</v>
      </c>
      <c r="S3017" s="132"/>
      <c r="T3017" s="135">
        <v>0.80559999999999998</v>
      </c>
      <c r="U3017" s="132"/>
      <c r="V3017" s="131">
        <v>0</v>
      </c>
      <c r="W3017" s="132"/>
      <c r="X3017" s="131">
        <v>0</v>
      </c>
      <c r="Y3017" s="132"/>
      <c r="Z3017" s="131">
        <v>104019</v>
      </c>
      <c r="AA3017" s="132"/>
      <c r="AB3017" s="131">
        <v>0</v>
      </c>
      <c r="AC3017" s="132"/>
      <c r="AD3017" s="131">
        <v>0</v>
      </c>
      <c r="AE3017" s="132"/>
      <c r="AF3017" s="131">
        <v>3652</v>
      </c>
      <c r="AG3017" s="132"/>
      <c r="AH3017" s="131">
        <v>0</v>
      </c>
      <c r="AI3017" s="132"/>
      <c r="AJ3017" s="131">
        <v>0</v>
      </c>
      <c r="AK3017" s="132"/>
      <c r="AL3017" s="131">
        <v>0</v>
      </c>
      <c r="AM3017" s="132"/>
      <c r="AN3017" s="131">
        <v>0</v>
      </c>
      <c r="AO3017" s="132"/>
      <c r="AP3017" s="131">
        <v>0</v>
      </c>
      <c r="AQ3017" s="132"/>
      <c r="AR3017" s="131">
        <v>2942</v>
      </c>
      <c r="AS3017" s="132"/>
      <c r="AT3017" s="131">
        <v>0</v>
      </c>
      <c r="AU3017" s="128"/>
      <c r="AV3017" s="136">
        <v>0</v>
      </c>
      <c r="AW3017" s="128" t="s">
        <v>1606</v>
      </c>
      <c r="AX3017" s="128" t="str">
        <f t="shared" si="47"/>
        <v>No</v>
      </c>
    </row>
    <row r="3018" spans="1:50">
      <c r="A3018" s="128" t="s">
        <v>5976</v>
      </c>
      <c r="B3018" s="128" t="s">
        <v>5977</v>
      </c>
      <c r="C3018" s="128" t="s">
        <v>372</v>
      </c>
      <c r="D3018" s="129"/>
      <c r="E3018" s="130" t="s">
        <v>5978</v>
      </c>
      <c r="F3018" s="128" t="s">
        <v>1621</v>
      </c>
      <c r="G3018" s="128" t="s">
        <v>1691</v>
      </c>
      <c r="H3018" s="131">
        <v>0</v>
      </c>
      <c r="I3018" s="132">
        <v>6</v>
      </c>
      <c r="J3018" s="128" t="s">
        <v>1609</v>
      </c>
      <c r="K3018" s="128" t="s">
        <v>1605</v>
      </c>
      <c r="L3018" s="133">
        <v>5</v>
      </c>
      <c r="M3018" s="128"/>
      <c r="N3018" s="134">
        <v>0</v>
      </c>
      <c r="O3018" s="132"/>
      <c r="P3018" s="135">
        <v>9.4065999999999992</v>
      </c>
      <c r="Q3018" s="132"/>
      <c r="R3018" s="135">
        <v>0</v>
      </c>
      <c r="S3018" s="132"/>
      <c r="T3018" s="135">
        <v>6.5957999999999997</v>
      </c>
      <c r="U3018" s="132"/>
      <c r="V3018" s="131">
        <v>0</v>
      </c>
      <c r="W3018" s="132"/>
      <c r="X3018" s="131">
        <v>0</v>
      </c>
      <c r="Y3018" s="132"/>
      <c r="Z3018" s="131">
        <v>104479</v>
      </c>
      <c r="AA3018" s="132"/>
      <c r="AB3018" s="131">
        <v>0</v>
      </c>
      <c r="AC3018" s="132"/>
      <c r="AD3018" s="131">
        <v>0</v>
      </c>
      <c r="AE3018" s="132"/>
      <c r="AF3018" s="131">
        <v>11107</v>
      </c>
      <c r="AG3018" s="132"/>
      <c r="AH3018" s="131">
        <v>0</v>
      </c>
      <c r="AI3018" s="132"/>
      <c r="AJ3018" s="131">
        <v>0</v>
      </c>
      <c r="AK3018" s="132"/>
      <c r="AL3018" s="131">
        <v>0</v>
      </c>
      <c r="AM3018" s="132"/>
      <c r="AN3018" s="131">
        <v>0</v>
      </c>
      <c r="AO3018" s="132"/>
      <c r="AP3018" s="131">
        <v>0</v>
      </c>
      <c r="AQ3018" s="132"/>
      <c r="AR3018" s="131">
        <v>73260</v>
      </c>
      <c r="AS3018" s="132"/>
      <c r="AT3018" s="131">
        <v>0</v>
      </c>
      <c r="AU3018" s="128"/>
      <c r="AV3018" s="136">
        <v>0</v>
      </c>
      <c r="AW3018" s="128" t="s">
        <v>1606</v>
      </c>
      <c r="AX3018" s="128" t="str">
        <f t="shared" si="47"/>
        <v>No</v>
      </c>
    </row>
    <row r="3019" spans="1:50">
      <c r="A3019" s="128" t="s">
        <v>5979</v>
      </c>
      <c r="B3019" s="128" t="s">
        <v>2059</v>
      </c>
      <c r="C3019" s="128" t="s">
        <v>384</v>
      </c>
      <c r="D3019" s="129">
        <v>3098</v>
      </c>
      <c r="E3019" s="130" t="s">
        <v>5980</v>
      </c>
      <c r="F3019" s="128" t="s">
        <v>1626</v>
      </c>
      <c r="G3019" s="128" t="s">
        <v>1691</v>
      </c>
      <c r="H3019" s="131">
        <v>0</v>
      </c>
      <c r="I3019" s="132">
        <v>6</v>
      </c>
      <c r="J3019" s="128" t="s">
        <v>1609</v>
      </c>
      <c r="K3019" s="128" t="s">
        <v>1610</v>
      </c>
      <c r="L3019" s="133">
        <v>1</v>
      </c>
      <c r="M3019" s="128"/>
      <c r="N3019" s="134">
        <v>0</v>
      </c>
      <c r="O3019" s="132"/>
      <c r="P3019" s="135">
        <v>5.6608000000000001</v>
      </c>
      <c r="Q3019" s="132"/>
      <c r="R3019" s="135">
        <v>0</v>
      </c>
      <c r="S3019" s="132"/>
      <c r="T3019" s="135">
        <v>1.2047000000000001</v>
      </c>
      <c r="U3019" s="132"/>
      <c r="V3019" s="131">
        <v>0</v>
      </c>
      <c r="W3019" s="132"/>
      <c r="X3019" s="131">
        <v>0</v>
      </c>
      <c r="Y3019" s="132"/>
      <c r="Z3019" s="131">
        <v>14435</v>
      </c>
      <c r="AA3019" s="132"/>
      <c r="AB3019" s="131">
        <v>0</v>
      </c>
      <c r="AC3019" s="132"/>
      <c r="AD3019" s="131">
        <v>0</v>
      </c>
      <c r="AE3019" s="132"/>
      <c r="AF3019" s="131">
        <v>2550</v>
      </c>
      <c r="AG3019" s="132"/>
      <c r="AH3019" s="131">
        <v>0</v>
      </c>
      <c r="AI3019" s="132"/>
      <c r="AJ3019" s="131">
        <v>0</v>
      </c>
      <c r="AK3019" s="132"/>
      <c r="AL3019" s="131">
        <v>0</v>
      </c>
      <c r="AM3019" s="132"/>
      <c r="AN3019" s="131">
        <v>0</v>
      </c>
      <c r="AO3019" s="132"/>
      <c r="AP3019" s="131">
        <v>0</v>
      </c>
      <c r="AQ3019" s="132"/>
      <c r="AR3019" s="131">
        <v>3072</v>
      </c>
      <c r="AS3019" s="132"/>
      <c r="AT3019" s="131">
        <v>0</v>
      </c>
      <c r="AU3019" s="128"/>
      <c r="AV3019" s="136">
        <v>0</v>
      </c>
      <c r="AW3019" s="128" t="s">
        <v>1606</v>
      </c>
      <c r="AX3019" s="128" t="str">
        <f t="shared" si="47"/>
        <v>No</v>
      </c>
    </row>
    <row r="3020" spans="1:50">
      <c r="A3020" s="128" t="s">
        <v>5985</v>
      </c>
      <c r="B3020" s="128" t="s">
        <v>5986</v>
      </c>
      <c r="C3020" s="128" t="s">
        <v>353</v>
      </c>
      <c r="D3020" s="129" t="s">
        <v>5987</v>
      </c>
      <c r="E3020" s="130" t="s">
        <v>5988</v>
      </c>
      <c r="F3020" s="128" t="s">
        <v>1626</v>
      </c>
      <c r="G3020" s="128" t="s">
        <v>1691</v>
      </c>
      <c r="H3020" s="131">
        <v>0</v>
      </c>
      <c r="I3020" s="132">
        <v>6</v>
      </c>
      <c r="J3020" s="128" t="s">
        <v>1609</v>
      </c>
      <c r="K3020" s="128" t="s">
        <v>1605</v>
      </c>
      <c r="L3020" s="133">
        <v>1</v>
      </c>
      <c r="M3020" s="128"/>
      <c r="N3020" s="134">
        <v>0</v>
      </c>
      <c r="O3020" s="132"/>
      <c r="P3020" s="135">
        <v>5.5308999999999999</v>
      </c>
      <c r="Q3020" s="132"/>
      <c r="R3020" s="135">
        <v>0</v>
      </c>
      <c r="S3020" s="132"/>
      <c r="T3020" s="135">
        <v>3.9220999999999999</v>
      </c>
      <c r="U3020" s="132"/>
      <c r="V3020" s="131">
        <v>0</v>
      </c>
      <c r="W3020" s="132"/>
      <c r="X3020" s="131">
        <v>0</v>
      </c>
      <c r="Y3020" s="132"/>
      <c r="Z3020" s="131">
        <v>10929</v>
      </c>
      <c r="AA3020" s="132"/>
      <c r="AB3020" s="131">
        <v>0</v>
      </c>
      <c r="AC3020" s="132"/>
      <c r="AD3020" s="131">
        <v>0</v>
      </c>
      <c r="AE3020" s="132"/>
      <c r="AF3020" s="131">
        <v>1976</v>
      </c>
      <c r="AG3020" s="132"/>
      <c r="AH3020" s="131">
        <v>0</v>
      </c>
      <c r="AI3020" s="132"/>
      <c r="AJ3020" s="131">
        <v>0</v>
      </c>
      <c r="AK3020" s="132"/>
      <c r="AL3020" s="131">
        <v>0</v>
      </c>
      <c r="AM3020" s="132"/>
      <c r="AN3020" s="131">
        <v>0</v>
      </c>
      <c r="AO3020" s="132"/>
      <c r="AP3020" s="131">
        <v>0</v>
      </c>
      <c r="AQ3020" s="132"/>
      <c r="AR3020" s="131">
        <v>7750</v>
      </c>
      <c r="AS3020" s="132"/>
      <c r="AT3020" s="131">
        <v>0</v>
      </c>
      <c r="AU3020" s="128"/>
      <c r="AV3020" s="136">
        <v>0</v>
      </c>
      <c r="AW3020" s="128" t="s">
        <v>1606</v>
      </c>
      <c r="AX3020" s="128" t="str">
        <f t="shared" si="47"/>
        <v>No</v>
      </c>
    </row>
    <row r="3021" spans="1:50">
      <c r="A3021" s="128" t="s">
        <v>5985</v>
      </c>
      <c r="B3021" s="128" t="s">
        <v>5986</v>
      </c>
      <c r="C3021" s="128" t="s">
        <v>353</v>
      </c>
      <c r="D3021" s="129" t="s">
        <v>5987</v>
      </c>
      <c r="E3021" s="130" t="s">
        <v>5988</v>
      </c>
      <c r="F3021" s="128" t="s">
        <v>1626</v>
      </c>
      <c r="G3021" s="128" t="s">
        <v>1691</v>
      </c>
      <c r="H3021" s="131">
        <v>0</v>
      </c>
      <c r="I3021" s="132">
        <v>6</v>
      </c>
      <c r="J3021" s="128" t="s">
        <v>1607</v>
      </c>
      <c r="K3021" s="128" t="s">
        <v>1605</v>
      </c>
      <c r="L3021" s="133">
        <v>5</v>
      </c>
      <c r="M3021" s="128"/>
      <c r="N3021" s="134">
        <v>0</v>
      </c>
      <c r="O3021" s="132"/>
      <c r="P3021" s="135">
        <v>16.276700000000002</v>
      </c>
      <c r="Q3021" s="132"/>
      <c r="R3021" s="135">
        <v>0</v>
      </c>
      <c r="S3021" s="132"/>
      <c r="T3021" s="135">
        <v>10.370200000000001</v>
      </c>
      <c r="U3021" s="132"/>
      <c r="V3021" s="131">
        <v>0</v>
      </c>
      <c r="W3021" s="132"/>
      <c r="X3021" s="131">
        <v>0</v>
      </c>
      <c r="Y3021" s="132"/>
      <c r="Z3021" s="131">
        <v>120610</v>
      </c>
      <c r="AA3021" s="132"/>
      <c r="AB3021" s="131">
        <v>0</v>
      </c>
      <c r="AC3021" s="132"/>
      <c r="AD3021" s="131">
        <v>0</v>
      </c>
      <c r="AE3021" s="132"/>
      <c r="AF3021" s="131">
        <v>7410</v>
      </c>
      <c r="AG3021" s="132"/>
      <c r="AH3021" s="131">
        <v>0</v>
      </c>
      <c r="AI3021" s="132"/>
      <c r="AJ3021" s="131">
        <v>0</v>
      </c>
      <c r="AK3021" s="132"/>
      <c r="AL3021" s="131">
        <v>0</v>
      </c>
      <c r="AM3021" s="132"/>
      <c r="AN3021" s="131">
        <v>0</v>
      </c>
      <c r="AO3021" s="132"/>
      <c r="AP3021" s="131">
        <v>0</v>
      </c>
      <c r="AQ3021" s="132"/>
      <c r="AR3021" s="131">
        <v>76843</v>
      </c>
      <c r="AS3021" s="132"/>
      <c r="AT3021" s="131">
        <v>0</v>
      </c>
      <c r="AU3021" s="128"/>
      <c r="AV3021" s="136">
        <v>0</v>
      </c>
      <c r="AW3021" s="128" t="s">
        <v>1606</v>
      </c>
      <c r="AX3021" s="128" t="str">
        <f t="shared" si="47"/>
        <v>No</v>
      </c>
    </row>
    <row r="3022" spans="1:50">
      <c r="A3022" s="128" t="s">
        <v>5989</v>
      </c>
      <c r="B3022" s="128" t="s">
        <v>5679</v>
      </c>
      <c r="C3022" s="128" t="s">
        <v>363</v>
      </c>
      <c r="D3022" s="129" t="s">
        <v>5990</v>
      </c>
      <c r="E3022" s="130" t="s">
        <v>5991</v>
      </c>
      <c r="F3022" s="128" t="s">
        <v>1626</v>
      </c>
      <c r="G3022" s="128" t="s">
        <v>1691</v>
      </c>
      <c r="H3022" s="131">
        <v>0</v>
      </c>
      <c r="I3022" s="132">
        <v>6</v>
      </c>
      <c r="J3022" s="128" t="s">
        <v>1609</v>
      </c>
      <c r="K3022" s="128" t="s">
        <v>1605</v>
      </c>
      <c r="L3022" s="133">
        <v>6</v>
      </c>
      <c r="M3022" s="128"/>
      <c r="N3022" s="134">
        <v>0</v>
      </c>
      <c r="O3022" s="132"/>
      <c r="P3022" s="135">
        <v>20.190300000000001</v>
      </c>
      <c r="Q3022" s="132"/>
      <c r="R3022" s="135">
        <v>0</v>
      </c>
      <c r="S3022" s="132"/>
      <c r="T3022" s="135">
        <v>6.7632000000000003</v>
      </c>
      <c r="U3022" s="132"/>
      <c r="V3022" s="131">
        <v>0</v>
      </c>
      <c r="W3022" s="132"/>
      <c r="X3022" s="131">
        <v>0</v>
      </c>
      <c r="Y3022" s="132"/>
      <c r="Z3022" s="131">
        <v>76481</v>
      </c>
      <c r="AA3022" s="132"/>
      <c r="AB3022" s="131">
        <v>0</v>
      </c>
      <c r="AC3022" s="132"/>
      <c r="AD3022" s="131">
        <v>0</v>
      </c>
      <c r="AE3022" s="132"/>
      <c r="AF3022" s="131">
        <v>3788</v>
      </c>
      <c r="AG3022" s="132"/>
      <c r="AH3022" s="131">
        <v>0</v>
      </c>
      <c r="AI3022" s="132"/>
      <c r="AJ3022" s="131">
        <v>0</v>
      </c>
      <c r="AK3022" s="132"/>
      <c r="AL3022" s="131">
        <v>0</v>
      </c>
      <c r="AM3022" s="132"/>
      <c r="AN3022" s="131">
        <v>0</v>
      </c>
      <c r="AO3022" s="132"/>
      <c r="AP3022" s="131">
        <v>0</v>
      </c>
      <c r="AQ3022" s="132"/>
      <c r="AR3022" s="131">
        <v>25619</v>
      </c>
      <c r="AS3022" s="132"/>
      <c r="AT3022" s="131">
        <v>0</v>
      </c>
      <c r="AU3022" s="128"/>
      <c r="AV3022" s="136">
        <v>0</v>
      </c>
      <c r="AW3022" s="128" t="s">
        <v>1606</v>
      </c>
      <c r="AX3022" s="128" t="str">
        <f t="shared" si="47"/>
        <v>No</v>
      </c>
    </row>
    <row r="3023" spans="1:50">
      <c r="A3023" s="128" t="s">
        <v>5992</v>
      </c>
      <c r="B3023" s="128" t="s">
        <v>5993</v>
      </c>
      <c r="C3023" s="128" t="s">
        <v>401</v>
      </c>
      <c r="D3023" s="129" t="s">
        <v>5994</v>
      </c>
      <c r="E3023" s="130" t="s">
        <v>5995</v>
      </c>
      <c r="F3023" s="128" t="s">
        <v>1626</v>
      </c>
      <c r="G3023" s="128" t="s">
        <v>1691</v>
      </c>
      <c r="H3023" s="131">
        <v>0</v>
      </c>
      <c r="I3023" s="132">
        <v>6</v>
      </c>
      <c r="J3023" s="128" t="s">
        <v>1609</v>
      </c>
      <c r="K3023" s="128" t="s">
        <v>1610</v>
      </c>
      <c r="L3023" s="133">
        <v>6</v>
      </c>
      <c r="M3023" s="128"/>
      <c r="N3023" s="134">
        <v>0</v>
      </c>
      <c r="O3023" s="132"/>
      <c r="P3023" s="135">
        <v>7.4333</v>
      </c>
      <c r="Q3023" s="132"/>
      <c r="R3023" s="135">
        <v>0</v>
      </c>
      <c r="S3023" s="132"/>
      <c r="T3023" s="135">
        <v>3.2393000000000001</v>
      </c>
      <c r="U3023" s="132"/>
      <c r="V3023" s="131">
        <v>0</v>
      </c>
      <c r="W3023" s="132"/>
      <c r="X3023" s="131">
        <v>0</v>
      </c>
      <c r="Y3023" s="132"/>
      <c r="Z3023" s="131">
        <v>105546</v>
      </c>
      <c r="AA3023" s="132"/>
      <c r="AB3023" s="131">
        <v>0</v>
      </c>
      <c r="AC3023" s="132"/>
      <c r="AD3023" s="131">
        <v>0</v>
      </c>
      <c r="AE3023" s="132"/>
      <c r="AF3023" s="131">
        <v>14199</v>
      </c>
      <c r="AG3023" s="132"/>
      <c r="AH3023" s="131">
        <v>0</v>
      </c>
      <c r="AI3023" s="132"/>
      <c r="AJ3023" s="131">
        <v>0</v>
      </c>
      <c r="AK3023" s="132"/>
      <c r="AL3023" s="131">
        <v>0</v>
      </c>
      <c r="AM3023" s="132"/>
      <c r="AN3023" s="131">
        <v>0</v>
      </c>
      <c r="AO3023" s="132"/>
      <c r="AP3023" s="131">
        <v>0</v>
      </c>
      <c r="AQ3023" s="132"/>
      <c r="AR3023" s="131">
        <v>45995</v>
      </c>
      <c r="AS3023" s="132"/>
      <c r="AT3023" s="131">
        <v>0</v>
      </c>
      <c r="AU3023" s="128"/>
      <c r="AV3023" s="136">
        <v>0</v>
      </c>
      <c r="AW3023" s="128" t="s">
        <v>1606</v>
      </c>
      <c r="AX3023" s="128" t="str">
        <f t="shared" si="47"/>
        <v>No</v>
      </c>
    </row>
    <row r="3024" spans="1:50">
      <c r="A3024" s="128" t="s">
        <v>5996</v>
      </c>
      <c r="B3024" s="128" t="s">
        <v>3828</v>
      </c>
      <c r="C3024" s="128" t="s">
        <v>350</v>
      </c>
      <c r="D3024" s="129" t="s">
        <v>5997</v>
      </c>
      <c r="E3024" s="130" t="s">
        <v>5998</v>
      </c>
      <c r="F3024" s="128" t="s">
        <v>1626</v>
      </c>
      <c r="G3024" s="128" t="s">
        <v>1691</v>
      </c>
      <c r="H3024" s="131">
        <v>0</v>
      </c>
      <c r="I3024" s="132">
        <v>6</v>
      </c>
      <c r="J3024" s="128" t="s">
        <v>1609</v>
      </c>
      <c r="K3024" s="128" t="s">
        <v>1605</v>
      </c>
      <c r="L3024" s="133">
        <v>6</v>
      </c>
      <c r="M3024" s="128"/>
      <c r="N3024" s="134">
        <v>0</v>
      </c>
      <c r="O3024" s="132"/>
      <c r="P3024" s="135">
        <v>22.103300000000001</v>
      </c>
      <c r="Q3024" s="132"/>
      <c r="R3024" s="135">
        <v>0</v>
      </c>
      <c r="S3024" s="132"/>
      <c r="T3024" s="135">
        <v>2.3773</v>
      </c>
      <c r="U3024" s="132"/>
      <c r="V3024" s="131">
        <v>0</v>
      </c>
      <c r="W3024" s="132"/>
      <c r="X3024" s="131">
        <v>0</v>
      </c>
      <c r="Y3024" s="132"/>
      <c r="Z3024" s="131">
        <v>249856</v>
      </c>
      <c r="AA3024" s="132"/>
      <c r="AB3024" s="131">
        <v>0</v>
      </c>
      <c r="AC3024" s="132"/>
      <c r="AD3024" s="131">
        <v>0</v>
      </c>
      <c r="AE3024" s="132"/>
      <c r="AF3024" s="131">
        <v>11304</v>
      </c>
      <c r="AG3024" s="132"/>
      <c r="AH3024" s="131">
        <v>0</v>
      </c>
      <c r="AI3024" s="132"/>
      <c r="AJ3024" s="131">
        <v>0</v>
      </c>
      <c r="AK3024" s="132"/>
      <c r="AL3024" s="131">
        <v>0</v>
      </c>
      <c r="AM3024" s="132"/>
      <c r="AN3024" s="131">
        <v>0</v>
      </c>
      <c r="AO3024" s="132"/>
      <c r="AP3024" s="131">
        <v>0</v>
      </c>
      <c r="AQ3024" s="132"/>
      <c r="AR3024" s="131">
        <v>26873</v>
      </c>
      <c r="AS3024" s="132"/>
      <c r="AT3024" s="131">
        <v>0</v>
      </c>
      <c r="AU3024" s="128"/>
      <c r="AV3024" s="136">
        <v>0</v>
      </c>
      <c r="AW3024" s="128" t="s">
        <v>1606</v>
      </c>
      <c r="AX3024" s="128" t="str">
        <f t="shared" si="47"/>
        <v>No</v>
      </c>
    </row>
    <row r="3025" spans="1:50">
      <c r="A3025" s="128" t="s">
        <v>5999</v>
      </c>
      <c r="B3025" s="128" t="s">
        <v>6000</v>
      </c>
      <c r="C3025" s="128" t="s">
        <v>359</v>
      </c>
      <c r="D3025" s="129" t="s">
        <v>6001</v>
      </c>
      <c r="E3025" s="130" t="s">
        <v>6002</v>
      </c>
      <c r="F3025" s="128" t="s">
        <v>1626</v>
      </c>
      <c r="G3025" s="128" t="s">
        <v>1691</v>
      </c>
      <c r="H3025" s="131">
        <v>0</v>
      </c>
      <c r="I3025" s="132">
        <v>6</v>
      </c>
      <c r="J3025" s="128" t="s">
        <v>1609</v>
      </c>
      <c r="K3025" s="128" t="s">
        <v>1605</v>
      </c>
      <c r="L3025" s="133">
        <v>6</v>
      </c>
      <c r="M3025" s="128"/>
      <c r="N3025" s="134">
        <v>0</v>
      </c>
      <c r="O3025" s="132"/>
      <c r="P3025" s="135">
        <v>17.647099999999998</v>
      </c>
      <c r="Q3025" s="132"/>
      <c r="R3025" s="135">
        <v>0</v>
      </c>
      <c r="S3025" s="132"/>
      <c r="T3025" s="135">
        <v>1.1226</v>
      </c>
      <c r="U3025" s="132"/>
      <c r="V3025" s="131">
        <v>0</v>
      </c>
      <c r="W3025" s="132"/>
      <c r="X3025" s="131">
        <v>0</v>
      </c>
      <c r="Y3025" s="132"/>
      <c r="Z3025" s="131">
        <v>179736</v>
      </c>
      <c r="AA3025" s="132"/>
      <c r="AB3025" s="131">
        <v>0</v>
      </c>
      <c r="AC3025" s="132"/>
      <c r="AD3025" s="131">
        <v>0</v>
      </c>
      <c r="AE3025" s="132"/>
      <c r="AF3025" s="131">
        <v>10185</v>
      </c>
      <c r="AG3025" s="132"/>
      <c r="AH3025" s="131">
        <v>0</v>
      </c>
      <c r="AI3025" s="132"/>
      <c r="AJ3025" s="131">
        <v>0</v>
      </c>
      <c r="AK3025" s="132"/>
      <c r="AL3025" s="131">
        <v>0</v>
      </c>
      <c r="AM3025" s="132"/>
      <c r="AN3025" s="131">
        <v>0</v>
      </c>
      <c r="AO3025" s="132"/>
      <c r="AP3025" s="131">
        <v>0</v>
      </c>
      <c r="AQ3025" s="132"/>
      <c r="AR3025" s="131">
        <v>11434</v>
      </c>
      <c r="AS3025" s="132"/>
      <c r="AT3025" s="131">
        <v>0</v>
      </c>
      <c r="AU3025" s="128"/>
      <c r="AV3025" s="136">
        <v>0</v>
      </c>
      <c r="AW3025" s="128" t="s">
        <v>1606</v>
      </c>
      <c r="AX3025" s="128" t="str">
        <f t="shared" si="47"/>
        <v>No</v>
      </c>
    </row>
    <row r="3026" spans="1:50">
      <c r="A3026" s="128" t="s">
        <v>6003</v>
      </c>
      <c r="B3026" s="128" t="s">
        <v>6004</v>
      </c>
      <c r="C3026" s="128" t="s">
        <v>367</v>
      </c>
      <c r="D3026" s="129" t="s">
        <v>6005</v>
      </c>
      <c r="E3026" s="130" t="s">
        <v>6006</v>
      </c>
      <c r="F3026" s="128" t="s">
        <v>1954</v>
      </c>
      <c r="G3026" s="128" t="s">
        <v>1691</v>
      </c>
      <c r="H3026" s="131">
        <v>0</v>
      </c>
      <c r="I3026" s="132">
        <v>6</v>
      </c>
      <c r="J3026" s="128" t="s">
        <v>1609</v>
      </c>
      <c r="K3026" s="128" t="s">
        <v>1605</v>
      </c>
      <c r="L3026" s="133">
        <v>6</v>
      </c>
      <c r="M3026" s="128"/>
      <c r="N3026" s="134">
        <v>0</v>
      </c>
      <c r="O3026" s="132"/>
      <c r="P3026" s="135">
        <v>21.577100000000002</v>
      </c>
      <c r="Q3026" s="132"/>
      <c r="R3026" s="135">
        <v>0</v>
      </c>
      <c r="S3026" s="132"/>
      <c r="T3026" s="135">
        <v>2.8974000000000002</v>
      </c>
      <c r="U3026" s="132"/>
      <c r="V3026" s="131">
        <v>0</v>
      </c>
      <c r="W3026" s="132"/>
      <c r="X3026" s="131">
        <v>0</v>
      </c>
      <c r="Y3026" s="132"/>
      <c r="Z3026" s="131">
        <v>88121</v>
      </c>
      <c r="AA3026" s="132"/>
      <c r="AB3026" s="131">
        <v>0</v>
      </c>
      <c r="AC3026" s="132"/>
      <c r="AD3026" s="131">
        <v>0</v>
      </c>
      <c r="AE3026" s="132"/>
      <c r="AF3026" s="131">
        <v>4084</v>
      </c>
      <c r="AG3026" s="132"/>
      <c r="AH3026" s="131">
        <v>0</v>
      </c>
      <c r="AI3026" s="132"/>
      <c r="AJ3026" s="131">
        <v>0</v>
      </c>
      <c r="AK3026" s="132"/>
      <c r="AL3026" s="131">
        <v>0</v>
      </c>
      <c r="AM3026" s="132"/>
      <c r="AN3026" s="131">
        <v>0</v>
      </c>
      <c r="AO3026" s="132"/>
      <c r="AP3026" s="131">
        <v>0</v>
      </c>
      <c r="AQ3026" s="132"/>
      <c r="AR3026" s="131">
        <v>11833</v>
      </c>
      <c r="AS3026" s="132"/>
      <c r="AT3026" s="131">
        <v>0</v>
      </c>
      <c r="AU3026" s="128"/>
      <c r="AV3026" s="136">
        <v>0</v>
      </c>
      <c r="AW3026" s="128" t="s">
        <v>1606</v>
      </c>
      <c r="AX3026" s="128" t="str">
        <f t="shared" si="47"/>
        <v>No</v>
      </c>
    </row>
    <row r="3027" spans="1:50">
      <c r="A3027" s="128" t="s">
        <v>6007</v>
      </c>
      <c r="B3027" s="128" t="s">
        <v>6008</v>
      </c>
      <c r="C3027" s="128" t="s">
        <v>397</v>
      </c>
      <c r="D3027" s="129" t="s">
        <v>6009</v>
      </c>
      <c r="E3027" s="130">
        <v>88200</v>
      </c>
      <c r="F3027" s="128" t="s">
        <v>2599</v>
      </c>
      <c r="G3027" s="128" t="s">
        <v>1870</v>
      </c>
      <c r="H3027" s="131">
        <v>0</v>
      </c>
      <c r="I3027" s="132">
        <v>6</v>
      </c>
      <c r="J3027" s="128" t="s">
        <v>1607</v>
      </c>
      <c r="K3027" s="128" t="s">
        <v>1605</v>
      </c>
      <c r="L3027" s="133">
        <v>6</v>
      </c>
      <c r="M3027" s="128"/>
      <c r="N3027" s="134">
        <v>0</v>
      </c>
      <c r="O3027" s="132"/>
      <c r="P3027" s="135">
        <v>31.011299999999999</v>
      </c>
      <c r="Q3027" s="132"/>
      <c r="R3027" s="135">
        <v>0</v>
      </c>
      <c r="S3027" s="132"/>
      <c r="T3027" s="135">
        <v>2.0722999999999998</v>
      </c>
      <c r="U3027" s="132"/>
      <c r="V3027" s="131">
        <v>0</v>
      </c>
      <c r="W3027" s="132"/>
      <c r="X3027" s="131">
        <v>0</v>
      </c>
      <c r="Y3027" s="132"/>
      <c r="Z3027" s="131">
        <v>49308</v>
      </c>
      <c r="AA3027" s="132"/>
      <c r="AB3027" s="131">
        <v>0</v>
      </c>
      <c r="AC3027" s="132"/>
      <c r="AD3027" s="131">
        <v>0</v>
      </c>
      <c r="AE3027" s="132"/>
      <c r="AF3027" s="131">
        <v>1590</v>
      </c>
      <c r="AG3027" s="132"/>
      <c r="AH3027" s="131">
        <v>0</v>
      </c>
      <c r="AI3027" s="132"/>
      <c r="AJ3027" s="131">
        <v>0</v>
      </c>
      <c r="AK3027" s="132"/>
      <c r="AL3027" s="131">
        <v>0</v>
      </c>
      <c r="AM3027" s="132"/>
      <c r="AN3027" s="131">
        <v>0</v>
      </c>
      <c r="AO3027" s="132"/>
      <c r="AP3027" s="131">
        <v>0</v>
      </c>
      <c r="AQ3027" s="132"/>
      <c r="AR3027" s="131">
        <v>3295</v>
      </c>
      <c r="AS3027" s="132"/>
      <c r="AT3027" s="131">
        <v>0</v>
      </c>
      <c r="AU3027" s="128"/>
      <c r="AV3027" s="136">
        <v>0</v>
      </c>
      <c r="AW3027" s="128" t="s">
        <v>1606</v>
      </c>
      <c r="AX3027" s="128" t="str">
        <f t="shared" si="47"/>
        <v>No</v>
      </c>
    </row>
    <row r="3028" spans="1:50">
      <c r="A3028" s="128" t="s">
        <v>6010</v>
      </c>
      <c r="B3028" s="128" t="s">
        <v>6011</v>
      </c>
      <c r="C3028" s="128" t="s">
        <v>364</v>
      </c>
      <c r="D3028" s="129" t="s">
        <v>6012</v>
      </c>
      <c r="E3028" s="130" t="s">
        <v>6013</v>
      </c>
      <c r="F3028" s="128" t="s">
        <v>1690</v>
      </c>
      <c r="G3028" s="128" t="s">
        <v>1691</v>
      </c>
      <c r="H3028" s="131">
        <v>0</v>
      </c>
      <c r="I3028" s="132">
        <v>6</v>
      </c>
      <c r="J3028" s="128" t="s">
        <v>1609</v>
      </c>
      <c r="K3028" s="128" t="s">
        <v>1605</v>
      </c>
      <c r="L3028" s="133">
        <v>6</v>
      </c>
      <c r="M3028" s="128"/>
      <c r="N3028" s="134">
        <v>0</v>
      </c>
      <c r="O3028" s="132"/>
      <c r="P3028" s="135">
        <v>13.9247</v>
      </c>
      <c r="Q3028" s="132"/>
      <c r="R3028" s="135">
        <v>0</v>
      </c>
      <c r="S3028" s="132"/>
      <c r="T3028" s="135">
        <v>2.0573999999999999</v>
      </c>
      <c r="U3028" s="132"/>
      <c r="V3028" s="131">
        <v>0</v>
      </c>
      <c r="W3028" s="132"/>
      <c r="X3028" s="131">
        <v>0</v>
      </c>
      <c r="Y3028" s="132"/>
      <c r="Z3028" s="131">
        <v>162738</v>
      </c>
      <c r="AA3028" s="132"/>
      <c r="AB3028" s="131">
        <v>0</v>
      </c>
      <c r="AC3028" s="132"/>
      <c r="AD3028" s="131">
        <v>0</v>
      </c>
      <c r="AE3028" s="132"/>
      <c r="AF3028" s="131">
        <v>11687</v>
      </c>
      <c r="AG3028" s="132"/>
      <c r="AH3028" s="131">
        <v>0</v>
      </c>
      <c r="AI3028" s="132"/>
      <c r="AJ3028" s="131">
        <v>0</v>
      </c>
      <c r="AK3028" s="132"/>
      <c r="AL3028" s="131">
        <v>0</v>
      </c>
      <c r="AM3028" s="132"/>
      <c r="AN3028" s="131">
        <v>0</v>
      </c>
      <c r="AO3028" s="132"/>
      <c r="AP3028" s="131">
        <v>0</v>
      </c>
      <c r="AQ3028" s="132"/>
      <c r="AR3028" s="131">
        <v>24045</v>
      </c>
      <c r="AS3028" s="132"/>
      <c r="AT3028" s="131">
        <v>0</v>
      </c>
      <c r="AU3028" s="128"/>
      <c r="AV3028" s="136">
        <v>0</v>
      </c>
      <c r="AW3028" s="128" t="s">
        <v>1606</v>
      </c>
      <c r="AX3028" s="128" t="str">
        <f t="shared" si="47"/>
        <v>No</v>
      </c>
    </row>
    <row r="3029" spans="1:50">
      <c r="A3029" s="128" t="s">
        <v>6014</v>
      </c>
      <c r="B3029" s="128" t="s">
        <v>6015</v>
      </c>
      <c r="C3029" s="128" t="s">
        <v>6016</v>
      </c>
      <c r="D3029" s="129"/>
      <c r="E3029" s="130" t="s">
        <v>6017</v>
      </c>
      <c r="F3029" s="128" t="s">
        <v>1641</v>
      </c>
      <c r="G3029" s="128" t="s">
        <v>1691</v>
      </c>
      <c r="H3029" s="131">
        <v>0</v>
      </c>
      <c r="I3029" s="132">
        <v>6</v>
      </c>
      <c r="J3029" s="128" t="s">
        <v>1609</v>
      </c>
      <c r="K3029" s="128" t="s">
        <v>1605</v>
      </c>
      <c r="L3029" s="133">
        <v>6</v>
      </c>
      <c r="M3029" s="128"/>
      <c r="N3029" s="134">
        <v>0</v>
      </c>
      <c r="O3029" s="132"/>
      <c r="P3029" s="135">
        <v>10.9336</v>
      </c>
      <c r="Q3029" s="132"/>
      <c r="R3029" s="135">
        <v>0</v>
      </c>
      <c r="S3029" s="132"/>
      <c r="T3029" s="135">
        <v>1.9661999999999999</v>
      </c>
      <c r="U3029" s="132"/>
      <c r="V3029" s="131">
        <v>0</v>
      </c>
      <c r="W3029" s="132"/>
      <c r="X3029" s="131">
        <v>0</v>
      </c>
      <c r="Y3029" s="132"/>
      <c r="Z3029" s="131">
        <v>128251</v>
      </c>
      <c r="AA3029" s="132"/>
      <c r="AB3029" s="131">
        <v>0</v>
      </c>
      <c r="AC3029" s="132"/>
      <c r="AD3029" s="131">
        <v>0</v>
      </c>
      <c r="AE3029" s="132"/>
      <c r="AF3029" s="131">
        <v>11730</v>
      </c>
      <c r="AG3029" s="132"/>
      <c r="AH3029" s="131">
        <v>0</v>
      </c>
      <c r="AI3029" s="132"/>
      <c r="AJ3029" s="131">
        <v>0</v>
      </c>
      <c r="AK3029" s="132"/>
      <c r="AL3029" s="131">
        <v>0</v>
      </c>
      <c r="AM3029" s="132"/>
      <c r="AN3029" s="131">
        <v>0</v>
      </c>
      <c r="AO3029" s="132"/>
      <c r="AP3029" s="131">
        <v>0</v>
      </c>
      <c r="AQ3029" s="132"/>
      <c r="AR3029" s="131">
        <v>23064</v>
      </c>
      <c r="AS3029" s="132"/>
      <c r="AT3029" s="131">
        <v>0</v>
      </c>
      <c r="AU3029" s="128"/>
      <c r="AV3029" s="136">
        <v>0</v>
      </c>
      <c r="AW3029" s="128" t="s">
        <v>1606</v>
      </c>
      <c r="AX3029" s="128" t="str">
        <f t="shared" si="47"/>
        <v>No</v>
      </c>
    </row>
    <row r="3030" spans="1:50">
      <c r="A3030" s="128" t="s">
        <v>6018</v>
      </c>
      <c r="B3030" s="128" t="s">
        <v>6019</v>
      </c>
      <c r="C3030" s="128" t="s">
        <v>376</v>
      </c>
      <c r="D3030" s="129" t="s">
        <v>6020</v>
      </c>
      <c r="E3030" s="130" t="s">
        <v>6021</v>
      </c>
      <c r="F3030" s="128" t="s">
        <v>1626</v>
      </c>
      <c r="G3030" s="128" t="s">
        <v>1691</v>
      </c>
      <c r="H3030" s="131">
        <v>0</v>
      </c>
      <c r="I3030" s="132">
        <v>6</v>
      </c>
      <c r="J3030" s="128" t="s">
        <v>1623</v>
      </c>
      <c r="K3030" s="128" t="s">
        <v>1610</v>
      </c>
      <c r="L3030" s="133">
        <v>1</v>
      </c>
      <c r="M3030" s="128"/>
      <c r="N3030" s="134">
        <v>0</v>
      </c>
      <c r="O3030" s="132"/>
      <c r="P3030" s="135">
        <v>20.701799999999999</v>
      </c>
      <c r="Q3030" s="132"/>
      <c r="R3030" s="135">
        <v>0</v>
      </c>
      <c r="S3030" s="132"/>
      <c r="T3030" s="135">
        <v>3.1168</v>
      </c>
      <c r="U3030" s="132"/>
      <c r="V3030" s="131">
        <v>0</v>
      </c>
      <c r="W3030" s="132"/>
      <c r="X3030" s="131">
        <v>0</v>
      </c>
      <c r="Y3030" s="132"/>
      <c r="Z3030" s="131">
        <v>16313</v>
      </c>
      <c r="AA3030" s="132"/>
      <c r="AB3030" s="131">
        <v>0</v>
      </c>
      <c r="AC3030" s="132"/>
      <c r="AD3030" s="131">
        <v>0</v>
      </c>
      <c r="AE3030" s="132"/>
      <c r="AF3030" s="131">
        <v>788</v>
      </c>
      <c r="AG3030" s="132"/>
      <c r="AH3030" s="131">
        <v>0</v>
      </c>
      <c r="AI3030" s="132"/>
      <c r="AJ3030" s="131">
        <v>0</v>
      </c>
      <c r="AK3030" s="132"/>
      <c r="AL3030" s="131">
        <v>0</v>
      </c>
      <c r="AM3030" s="132"/>
      <c r="AN3030" s="131">
        <v>0</v>
      </c>
      <c r="AO3030" s="132"/>
      <c r="AP3030" s="131">
        <v>0</v>
      </c>
      <c r="AQ3030" s="132"/>
      <c r="AR3030" s="131">
        <v>2456</v>
      </c>
      <c r="AS3030" s="132"/>
      <c r="AT3030" s="131">
        <v>0</v>
      </c>
      <c r="AU3030" s="128"/>
      <c r="AV3030" s="136">
        <v>0</v>
      </c>
      <c r="AW3030" s="128" t="s">
        <v>1606</v>
      </c>
      <c r="AX3030" s="128" t="str">
        <f t="shared" si="47"/>
        <v>No</v>
      </c>
    </row>
    <row r="3031" spans="1:50">
      <c r="A3031" s="128" t="s">
        <v>6022</v>
      </c>
      <c r="B3031" s="128" t="s">
        <v>6023</v>
      </c>
      <c r="C3031" s="128" t="s">
        <v>1552</v>
      </c>
      <c r="D3031" s="129">
        <v>4198</v>
      </c>
      <c r="E3031" s="130">
        <v>40198</v>
      </c>
      <c r="F3031" s="128" t="s">
        <v>1626</v>
      </c>
      <c r="G3031" s="128" t="s">
        <v>1870</v>
      </c>
      <c r="H3031" s="131">
        <v>2148346</v>
      </c>
      <c r="I3031" s="132">
        <v>6</v>
      </c>
      <c r="J3031" s="128" t="s">
        <v>1607</v>
      </c>
      <c r="K3031" s="128" t="s">
        <v>1610</v>
      </c>
      <c r="L3031" s="133">
        <v>2</v>
      </c>
      <c r="M3031" s="128"/>
      <c r="N3031" s="134">
        <v>0</v>
      </c>
      <c r="O3031" s="132"/>
      <c r="P3031" s="135">
        <v>10.4887</v>
      </c>
      <c r="Q3031" s="132"/>
      <c r="R3031" s="135">
        <v>0</v>
      </c>
      <c r="S3031" s="132"/>
      <c r="T3031" s="135">
        <v>9.4271999999999991</v>
      </c>
      <c r="U3031" s="132"/>
      <c r="V3031" s="131">
        <v>0</v>
      </c>
      <c r="W3031" s="132"/>
      <c r="X3031" s="131">
        <v>0</v>
      </c>
      <c r="Y3031" s="132"/>
      <c r="Z3031" s="131">
        <v>58611</v>
      </c>
      <c r="AA3031" s="132"/>
      <c r="AB3031" s="131">
        <v>0</v>
      </c>
      <c r="AC3031" s="132"/>
      <c r="AD3031" s="131">
        <v>0</v>
      </c>
      <c r="AE3031" s="132"/>
      <c r="AF3031" s="131">
        <v>5588</v>
      </c>
      <c r="AG3031" s="132"/>
      <c r="AH3031" s="131">
        <v>0</v>
      </c>
      <c r="AI3031" s="132"/>
      <c r="AJ3031" s="131">
        <v>0</v>
      </c>
      <c r="AK3031" s="132"/>
      <c r="AL3031" s="131">
        <v>0</v>
      </c>
      <c r="AM3031" s="132"/>
      <c r="AN3031" s="131">
        <v>0</v>
      </c>
      <c r="AO3031" s="132"/>
      <c r="AP3031" s="131">
        <v>0</v>
      </c>
      <c r="AQ3031" s="132"/>
      <c r="AR3031" s="131">
        <v>52679</v>
      </c>
      <c r="AS3031" s="132"/>
      <c r="AT3031" s="131">
        <v>0</v>
      </c>
      <c r="AU3031" s="128"/>
      <c r="AV3031" s="136">
        <v>0</v>
      </c>
      <c r="AW3031" s="128" t="s">
        <v>1606</v>
      </c>
      <c r="AX3031" s="128" t="str">
        <f t="shared" si="47"/>
        <v>No</v>
      </c>
    </row>
    <row r="3032" spans="1:50">
      <c r="A3032" s="128" t="s">
        <v>6024</v>
      </c>
      <c r="B3032" s="128" t="s">
        <v>6025</v>
      </c>
      <c r="C3032" s="128" t="s">
        <v>375</v>
      </c>
      <c r="D3032" s="129" t="s">
        <v>6026</v>
      </c>
      <c r="E3032" s="130">
        <v>88188</v>
      </c>
      <c r="F3032" s="128" t="s">
        <v>2599</v>
      </c>
      <c r="G3032" s="128" t="s">
        <v>1870</v>
      </c>
      <c r="H3032" s="131">
        <v>0</v>
      </c>
      <c r="I3032" s="132">
        <v>6</v>
      </c>
      <c r="J3032" s="128" t="s">
        <v>1607</v>
      </c>
      <c r="K3032" s="128" t="s">
        <v>1605</v>
      </c>
      <c r="L3032" s="133">
        <v>4</v>
      </c>
      <c r="M3032" s="128"/>
      <c r="N3032" s="134">
        <v>0</v>
      </c>
      <c r="O3032" s="132"/>
      <c r="P3032" s="135">
        <v>36.402299999999997</v>
      </c>
      <c r="Q3032" s="132"/>
      <c r="R3032" s="135">
        <v>0</v>
      </c>
      <c r="S3032" s="132"/>
      <c r="T3032" s="135">
        <v>1.1558999999999999</v>
      </c>
      <c r="U3032" s="132"/>
      <c r="V3032" s="131">
        <v>0</v>
      </c>
      <c r="W3032" s="132"/>
      <c r="X3032" s="131">
        <v>0</v>
      </c>
      <c r="Y3032" s="132"/>
      <c r="Z3032" s="131">
        <v>177971</v>
      </c>
      <c r="AA3032" s="132"/>
      <c r="AB3032" s="131">
        <v>0</v>
      </c>
      <c r="AC3032" s="132"/>
      <c r="AD3032" s="131">
        <v>0</v>
      </c>
      <c r="AE3032" s="132"/>
      <c r="AF3032" s="131">
        <v>4889</v>
      </c>
      <c r="AG3032" s="132"/>
      <c r="AH3032" s="131">
        <v>0</v>
      </c>
      <c r="AI3032" s="132"/>
      <c r="AJ3032" s="131">
        <v>0</v>
      </c>
      <c r="AK3032" s="132"/>
      <c r="AL3032" s="131">
        <v>0</v>
      </c>
      <c r="AM3032" s="132"/>
      <c r="AN3032" s="131">
        <v>0</v>
      </c>
      <c r="AO3032" s="132"/>
      <c r="AP3032" s="131">
        <v>0</v>
      </c>
      <c r="AQ3032" s="132"/>
      <c r="AR3032" s="131">
        <v>5651</v>
      </c>
      <c r="AS3032" s="132"/>
      <c r="AT3032" s="131">
        <v>0</v>
      </c>
      <c r="AU3032" s="128"/>
      <c r="AV3032" s="136">
        <v>0</v>
      </c>
      <c r="AW3032" s="128" t="s">
        <v>1606</v>
      </c>
      <c r="AX3032" s="128" t="str">
        <f t="shared" si="47"/>
        <v>No</v>
      </c>
    </row>
    <row r="3033" spans="1:50">
      <c r="A3033" s="128" t="s">
        <v>6027</v>
      </c>
      <c r="B3033" s="128" t="s">
        <v>6028</v>
      </c>
      <c r="C3033" s="128" t="s">
        <v>385</v>
      </c>
      <c r="D3033" s="129" t="s">
        <v>6029</v>
      </c>
      <c r="E3033" s="130" t="s">
        <v>6030</v>
      </c>
      <c r="F3033" s="128" t="s">
        <v>1690</v>
      </c>
      <c r="G3033" s="128" t="s">
        <v>1691</v>
      </c>
      <c r="H3033" s="131">
        <v>0</v>
      </c>
      <c r="I3033" s="132">
        <v>6</v>
      </c>
      <c r="J3033" s="128" t="s">
        <v>1609</v>
      </c>
      <c r="K3033" s="128" t="s">
        <v>1605</v>
      </c>
      <c r="L3033" s="133">
        <v>6</v>
      </c>
      <c r="M3033" s="128"/>
      <c r="N3033" s="134">
        <v>0</v>
      </c>
      <c r="O3033" s="132"/>
      <c r="P3033" s="135">
        <v>7.3117000000000001</v>
      </c>
      <c r="Q3033" s="132"/>
      <c r="R3033" s="135">
        <v>0</v>
      </c>
      <c r="S3033" s="132"/>
      <c r="T3033" s="135">
        <v>1.4721</v>
      </c>
      <c r="U3033" s="132"/>
      <c r="V3033" s="131">
        <v>0</v>
      </c>
      <c r="W3033" s="132"/>
      <c r="X3033" s="131">
        <v>0</v>
      </c>
      <c r="Y3033" s="132"/>
      <c r="Z3033" s="131">
        <v>64526</v>
      </c>
      <c r="AA3033" s="132"/>
      <c r="AB3033" s="131">
        <v>0</v>
      </c>
      <c r="AC3033" s="132"/>
      <c r="AD3033" s="131">
        <v>0</v>
      </c>
      <c r="AE3033" s="132"/>
      <c r="AF3033" s="131">
        <v>8825</v>
      </c>
      <c r="AG3033" s="132"/>
      <c r="AH3033" s="131">
        <v>0</v>
      </c>
      <c r="AI3033" s="132"/>
      <c r="AJ3033" s="131">
        <v>0</v>
      </c>
      <c r="AK3033" s="132"/>
      <c r="AL3033" s="131">
        <v>0</v>
      </c>
      <c r="AM3033" s="132"/>
      <c r="AN3033" s="131">
        <v>0</v>
      </c>
      <c r="AO3033" s="132"/>
      <c r="AP3033" s="131">
        <v>0</v>
      </c>
      <c r="AQ3033" s="132"/>
      <c r="AR3033" s="131">
        <v>12991</v>
      </c>
      <c r="AS3033" s="132"/>
      <c r="AT3033" s="131">
        <v>0</v>
      </c>
      <c r="AU3033" s="128"/>
      <c r="AV3033" s="136">
        <v>0</v>
      </c>
      <c r="AW3033" s="128" t="s">
        <v>1606</v>
      </c>
      <c r="AX3033" s="128" t="str">
        <f t="shared" si="47"/>
        <v>No</v>
      </c>
    </row>
    <row r="3034" spans="1:50">
      <c r="A3034" s="128" t="s">
        <v>6031</v>
      </c>
      <c r="B3034" s="128" t="s">
        <v>6032</v>
      </c>
      <c r="C3034" s="128" t="s">
        <v>383</v>
      </c>
      <c r="D3034" s="129">
        <v>2120</v>
      </c>
      <c r="E3034" s="130">
        <v>20120</v>
      </c>
      <c r="F3034" s="128" t="s">
        <v>1626</v>
      </c>
      <c r="G3034" s="128" t="s">
        <v>1870</v>
      </c>
      <c r="H3034" s="131">
        <v>65443</v>
      </c>
      <c r="I3034" s="132">
        <v>6</v>
      </c>
      <c r="J3034" s="128" t="s">
        <v>1607</v>
      </c>
      <c r="K3034" s="128" t="s">
        <v>1605</v>
      </c>
      <c r="L3034" s="133">
        <v>5</v>
      </c>
      <c r="M3034" s="128"/>
      <c r="N3034" s="134">
        <v>0</v>
      </c>
      <c r="O3034" s="132"/>
      <c r="P3034" s="135">
        <v>17.700199999999999</v>
      </c>
      <c r="Q3034" s="132"/>
      <c r="R3034" s="135">
        <v>0</v>
      </c>
      <c r="S3034" s="132"/>
      <c r="T3034" s="135">
        <v>15.5085</v>
      </c>
      <c r="U3034" s="132"/>
      <c r="V3034" s="131">
        <v>0</v>
      </c>
      <c r="W3034" s="132"/>
      <c r="X3034" s="131">
        <v>0</v>
      </c>
      <c r="Y3034" s="132"/>
      <c r="Z3034" s="131">
        <v>334180</v>
      </c>
      <c r="AA3034" s="132"/>
      <c r="AB3034" s="131">
        <v>0</v>
      </c>
      <c r="AC3034" s="132"/>
      <c r="AD3034" s="131">
        <v>0</v>
      </c>
      <c r="AE3034" s="132"/>
      <c r="AF3034" s="131">
        <v>18880</v>
      </c>
      <c r="AG3034" s="132"/>
      <c r="AH3034" s="131">
        <v>0</v>
      </c>
      <c r="AI3034" s="132"/>
      <c r="AJ3034" s="131">
        <v>0</v>
      </c>
      <c r="AK3034" s="132"/>
      <c r="AL3034" s="131">
        <v>0</v>
      </c>
      <c r="AM3034" s="132"/>
      <c r="AN3034" s="131">
        <v>0</v>
      </c>
      <c r="AO3034" s="132"/>
      <c r="AP3034" s="131">
        <v>0</v>
      </c>
      <c r="AQ3034" s="132"/>
      <c r="AR3034" s="131">
        <v>292800</v>
      </c>
      <c r="AS3034" s="132"/>
      <c r="AT3034" s="131">
        <v>0</v>
      </c>
      <c r="AU3034" s="128"/>
      <c r="AV3034" s="136">
        <v>0</v>
      </c>
      <c r="AW3034" s="128" t="s">
        <v>1606</v>
      </c>
      <c r="AX3034" s="128" t="str">
        <f t="shared" si="47"/>
        <v>No</v>
      </c>
    </row>
    <row r="3035" spans="1:50">
      <c r="A3035" s="128" t="s">
        <v>6018</v>
      </c>
      <c r="B3035" s="128" t="s">
        <v>6019</v>
      </c>
      <c r="C3035" s="128" t="s">
        <v>376</v>
      </c>
      <c r="D3035" s="129" t="s">
        <v>6020</v>
      </c>
      <c r="E3035" s="130" t="s">
        <v>6021</v>
      </c>
      <c r="F3035" s="128" t="s">
        <v>1626</v>
      </c>
      <c r="G3035" s="128" t="s">
        <v>1691</v>
      </c>
      <c r="H3035" s="131">
        <v>0</v>
      </c>
      <c r="I3035" s="132">
        <v>6</v>
      </c>
      <c r="J3035" s="128" t="s">
        <v>1609</v>
      </c>
      <c r="K3035" s="128" t="s">
        <v>1605</v>
      </c>
      <c r="L3035" s="133">
        <v>5</v>
      </c>
      <c r="M3035" s="128"/>
      <c r="N3035" s="134">
        <v>0</v>
      </c>
      <c r="O3035" s="132"/>
      <c r="P3035" s="135">
        <v>14.4694</v>
      </c>
      <c r="Q3035" s="132"/>
      <c r="R3035" s="135">
        <v>0</v>
      </c>
      <c r="S3035" s="132"/>
      <c r="T3035" s="135">
        <v>3.1230000000000002</v>
      </c>
      <c r="U3035" s="132"/>
      <c r="V3035" s="131">
        <v>0</v>
      </c>
      <c r="W3035" s="132"/>
      <c r="X3035" s="131">
        <v>0</v>
      </c>
      <c r="Y3035" s="132"/>
      <c r="Z3035" s="131">
        <v>111212</v>
      </c>
      <c r="AA3035" s="132"/>
      <c r="AB3035" s="131">
        <v>0</v>
      </c>
      <c r="AC3035" s="132"/>
      <c r="AD3035" s="131">
        <v>0</v>
      </c>
      <c r="AE3035" s="132"/>
      <c r="AF3035" s="131">
        <v>7686</v>
      </c>
      <c r="AG3035" s="132"/>
      <c r="AH3035" s="131">
        <v>0</v>
      </c>
      <c r="AI3035" s="132"/>
      <c r="AJ3035" s="131">
        <v>0</v>
      </c>
      <c r="AK3035" s="132"/>
      <c r="AL3035" s="131">
        <v>0</v>
      </c>
      <c r="AM3035" s="132"/>
      <c r="AN3035" s="131">
        <v>0</v>
      </c>
      <c r="AO3035" s="132"/>
      <c r="AP3035" s="131">
        <v>0</v>
      </c>
      <c r="AQ3035" s="132"/>
      <c r="AR3035" s="131">
        <v>24003</v>
      </c>
      <c r="AS3035" s="132"/>
      <c r="AT3035" s="131">
        <v>0</v>
      </c>
      <c r="AU3035" s="128"/>
      <c r="AV3035" s="136">
        <v>0</v>
      </c>
      <c r="AW3035" s="128" t="s">
        <v>1606</v>
      </c>
      <c r="AX3035" s="128" t="str">
        <f t="shared" si="47"/>
        <v>No</v>
      </c>
    </row>
    <row r="3036" spans="1:50">
      <c r="A3036" s="128" t="s">
        <v>6033</v>
      </c>
      <c r="B3036" s="128" t="s">
        <v>1951</v>
      </c>
      <c r="C3036" s="128" t="s">
        <v>351</v>
      </c>
      <c r="D3036" s="129">
        <v>6034</v>
      </c>
      <c r="E3036" s="130">
        <v>60034</v>
      </c>
      <c r="F3036" s="128" t="s">
        <v>1626</v>
      </c>
      <c r="G3036" s="128" t="s">
        <v>1870</v>
      </c>
      <c r="H3036" s="131">
        <v>53495</v>
      </c>
      <c r="I3036" s="132">
        <v>6</v>
      </c>
      <c r="J3036" s="128" t="s">
        <v>1607</v>
      </c>
      <c r="K3036" s="128" t="s">
        <v>1605</v>
      </c>
      <c r="L3036" s="133">
        <v>4</v>
      </c>
      <c r="M3036" s="128"/>
      <c r="N3036" s="134">
        <v>0</v>
      </c>
      <c r="O3036" s="132"/>
      <c r="P3036" s="135">
        <v>13.9908</v>
      </c>
      <c r="Q3036" s="132"/>
      <c r="R3036" s="135">
        <v>0</v>
      </c>
      <c r="S3036" s="132"/>
      <c r="T3036" s="135">
        <v>4.8730000000000002</v>
      </c>
      <c r="U3036" s="132"/>
      <c r="V3036" s="131">
        <v>0</v>
      </c>
      <c r="W3036" s="132"/>
      <c r="X3036" s="131">
        <v>0</v>
      </c>
      <c r="Y3036" s="132"/>
      <c r="Z3036" s="131">
        <v>151227</v>
      </c>
      <c r="AA3036" s="132"/>
      <c r="AB3036" s="131">
        <v>0</v>
      </c>
      <c r="AC3036" s="132"/>
      <c r="AD3036" s="131">
        <v>0</v>
      </c>
      <c r="AE3036" s="132"/>
      <c r="AF3036" s="131">
        <v>10809</v>
      </c>
      <c r="AG3036" s="132"/>
      <c r="AH3036" s="131">
        <v>0</v>
      </c>
      <c r="AI3036" s="132"/>
      <c r="AJ3036" s="131">
        <v>0</v>
      </c>
      <c r="AK3036" s="132"/>
      <c r="AL3036" s="131">
        <v>0</v>
      </c>
      <c r="AM3036" s="132"/>
      <c r="AN3036" s="131">
        <v>0</v>
      </c>
      <c r="AO3036" s="132"/>
      <c r="AP3036" s="131">
        <v>0</v>
      </c>
      <c r="AQ3036" s="132"/>
      <c r="AR3036" s="131">
        <v>52672</v>
      </c>
      <c r="AS3036" s="132"/>
      <c r="AT3036" s="131">
        <v>0</v>
      </c>
      <c r="AU3036" s="128"/>
      <c r="AV3036" s="136">
        <v>0</v>
      </c>
      <c r="AW3036" s="128" t="s">
        <v>1606</v>
      </c>
      <c r="AX3036" s="128" t="str">
        <f t="shared" si="47"/>
        <v>No</v>
      </c>
    </row>
    <row r="3037" spans="1:50">
      <c r="A3037" s="128" t="s">
        <v>6022</v>
      </c>
      <c r="B3037" s="128" t="s">
        <v>6023</v>
      </c>
      <c r="C3037" s="128" t="s">
        <v>1552</v>
      </c>
      <c r="D3037" s="129">
        <v>4198</v>
      </c>
      <c r="E3037" s="130">
        <v>40198</v>
      </c>
      <c r="F3037" s="128" t="s">
        <v>1626</v>
      </c>
      <c r="G3037" s="128" t="s">
        <v>1870</v>
      </c>
      <c r="H3037" s="131">
        <v>2148346</v>
      </c>
      <c r="I3037" s="132">
        <v>6</v>
      </c>
      <c r="J3037" s="128" t="s">
        <v>1607</v>
      </c>
      <c r="K3037" s="128" t="s">
        <v>1605</v>
      </c>
      <c r="L3037" s="133">
        <v>2</v>
      </c>
      <c r="M3037" s="128"/>
      <c r="N3037" s="134">
        <v>0</v>
      </c>
      <c r="O3037" s="132"/>
      <c r="P3037" s="135">
        <v>11.7052</v>
      </c>
      <c r="Q3037" s="132"/>
      <c r="R3037" s="135">
        <v>0</v>
      </c>
      <c r="S3037" s="132"/>
      <c r="T3037" s="135">
        <v>5.7812000000000001</v>
      </c>
      <c r="U3037" s="132"/>
      <c r="V3037" s="131">
        <v>0</v>
      </c>
      <c r="W3037" s="132"/>
      <c r="X3037" s="131">
        <v>0</v>
      </c>
      <c r="Y3037" s="132"/>
      <c r="Z3037" s="131">
        <v>28350</v>
      </c>
      <c r="AA3037" s="132"/>
      <c r="AB3037" s="131">
        <v>0</v>
      </c>
      <c r="AC3037" s="132"/>
      <c r="AD3037" s="131">
        <v>0</v>
      </c>
      <c r="AE3037" s="132"/>
      <c r="AF3037" s="131">
        <v>2422</v>
      </c>
      <c r="AG3037" s="132"/>
      <c r="AH3037" s="131">
        <v>0</v>
      </c>
      <c r="AI3037" s="132"/>
      <c r="AJ3037" s="131">
        <v>0</v>
      </c>
      <c r="AK3037" s="132"/>
      <c r="AL3037" s="131">
        <v>0</v>
      </c>
      <c r="AM3037" s="132"/>
      <c r="AN3037" s="131">
        <v>0</v>
      </c>
      <c r="AO3037" s="132"/>
      <c r="AP3037" s="131">
        <v>0</v>
      </c>
      <c r="AQ3037" s="132"/>
      <c r="AR3037" s="131">
        <v>14002</v>
      </c>
      <c r="AS3037" s="132"/>
      <c r="AT3037" s="131">
        <v>0</v>
      </c>
      <c r="AU3037" s="128"/>
      <c r="AV3037" s="136">
        <v>0</v>
      </c>
      <c r="AW3037" s="128" t="s">
        <v>1606</v>
      </c>
      <c r="AX3037" s="128" t="str">
        <f t="shared" si="47"/>
        <v>No</v>
      </c>
    </row>
    <row r="3038" spans="1:50">
      <c r="A3038" s="128" t="s">
        <v>6024</v>
      </c>
      <c r="B3038" s="128" t="s">
        <v>6025</v>
      </c>
      <c r="C3038" s="128" t="s">
        <v>375</v>
      </c>
      <c r="D3038" s="129" t="s">
        <v>6026</v>
      </c>
      <c r="E3038" s="130">
        <v>88188</v>
      </c>
      <c r="F3038" s="128" t="s">
        <v>2599</v>
      </c>
      <c r="G3038" s="128" t="s">
        <v>1870</v>
      </c>
      <c r="H3038" s="131">
        <v>0</v>
      </c>
      <c r="I3038" s="132">
        <v>6</v>
      </c>
      <c r="J3038" s="128" t="s">
        <v>1609</v>
      </c>
      <c r="K3038" s="128" t="s">
        <v>1605</v>
      </c>
      <c r="L3038" s="133">
        <v>2</v>
      </c>
      <c r="M3038" s="128"/>
      <c r="N3038" s="134">
        <v>0</v>
      </c>
      <c r="O3038" s="132"/>
      <c r="P3038" s="135">
        <v>31.772500000000001</v>
      </c>
      <c r="Q3038" s="132"/>
      <c r="R3038" s="135">
        <v>0</v>
      </c>
      <c r="S3038" s="132"/>
      <c r="T3038" s="135">
        <v>0.29339999999999999</v>
      </c>
      <c r="U3038" s="132"/>
      <c r="V3038" s="131">
        <v>0</v>
      </c>
      <c r="W3038" s="132"/>
      <c r="X3038" s="131">
        <v>0</v>
      </c>
      <c r="Y3038" s="132"/>
      <c r="Z3038" s="131">
        <v>10612</v>
      </c>
      <c r="AA3038" s="132"/>
      <c r="AB3038" s="131">
        <v>0</v>
      </c>
      <c r="AC3038" s="132"/>
      <c r="AD3038" s="131">
        <v>0</v>
      </c>
      <c r="AE3038" s="132"/>
      <c r="AF3038" s="131">
        <v>334</v>
      </c>
      <c r="AG3038" s="132"/>
      <c r="AH3038" s="131">
        <v>0</v>
      </c>
      <c r="AI3038" s="132"/>
      <c r="AJ3038" s="131">
        <v>0</v>
      </c>
      <c r="AK3038" s="132"/>
      <c r="AL3038" s="131">
        <v>0</v>
      </c>
      <c r="AM3038" s="132"/>
      <c r="AN3038" s="131">
        <v>0</v>
      </c>
      <c r="AO3038" s="132"/>
      <c r="AP3038" s="131">
        <v>0</v>
      </c>
      <c r="AQ3038" s="132"/>
      <c r="AR3038" s="131">
        <v>98</v>
      </c>
      <c r="AS3038" s="132"/>
      <c r="AT3038" s="131">
        <v>0</v>
      </c>
      <c r="AU3038" s="128"/>
      <c r="AV3038" s="136">
        <v>0</v>
      </c>
      <c r="AW3038" s="128" t="s">
        <v>1606</v>
      </c>
      <c r="AX3038" s="128" t="str">
        <f t="shared" si="47"/>
        <v>No</v>
      </c>
    </row>
    <row r="3039" spans="1:50">
      <c r="A3039" s="128" t="s">
        <v>6034</v>
      </c>
      <c r="B3039" s="128" t="s">
        <v>6035</v>
      </c>
      <c r="C3039" s="128" t="s">
        <v>376</v>
      </c>
      <c r="D3039" s="129" t="s">
        <v>6036</v>
      </c>
      <c r="E3039" s="130" t="s">
        <v>6037</v>
      </c>
      <c r="F3039" s="128" t="s">
        <v>1626</v>
      </c>
      <c r="G3039" s="128" t="s">
        <v>1691</v>
      </c>
      <c r="H3039" s="131">
        <v>0</v>
      </c>
      <c r="I3039" s="132">
        <v>6</v>
      </c>
      <c r="J3039" s="128" t="s">
        <v>1609</v>
      </c>
      <c r="K3039" s="128" t="s">
        <v>1605</v>
      </c>
      <c r="L3039" s="133">
        <v>6</v>
      </c>
      <c r="M3039" s="128"/>
      <c r="N3039" s="134">
        <v>0</v>
      </c>
      <c r="O3039" s="132"/>
      <c r="P3039" s="135">
        <v>32.351399999999998</v>
      </c>
      <c r="Q3039" s="132"/>
      <c r="R3039" s="135">
        <v>0</v>
      </c>
      <c r="S3039" s="132"/>
      <c r="T3039" s="135">
        <v>2.0339</v>
      </c>
      <c r="U3039" s="132"/>
      <c r="V3039" s="131">
        <v>0</v>
      </c>
      <c r="W3039" s="132"/>
      <c r="X3039" s="131">
        <v>0</v>
      </c>
      <c r="Y3039" s="132"/>
      <c r="Z3039" s="131">
        <v>337781</v>
      </c>
      <c r="AA3039" s="132"/>
      <c r="AB3039" s="131">
        <v>0</v>
      </c>
      <c r="AC3039" s="132"/>
      <c r="AD3039" s="131">
        <v>0</v>
      </c>
      <c r="AE3039" s="132"/>
      <c r="AF3039" s="131">
        <v>10441</v>
      </c>
      <c r="AG3039" s="132"/>
      <c r="AH3039" s="131">
        <v>0</v>
      </c>
      <c r="AI3039" s="132"/>
      <c r="AJ3039" s="131">
        <v>0</v>
      </c>
      <c r="AK3039" s="132"/>
      <c r="AL3039" s="131">
        <v>0</v>
      </c>
      <c r="AM3039" s="132"/>
      <c r="AN3039" s="131">
        <v>0</v>
      </c>
      <c r="AO3039" s="132"/>
      <c r="AP3039" s="131">
        <v>0</v>
      </c>
      <c r="AQ3039" s="132"/>
      <c r="AR3039" s="131">
        <v>21236</v>
      </c>
      <c r="AS3039" s="132"/>
      <c r="AT3039" s="131">
        <v>0</v>
      </c>
      <c r="AU3039" s="128"/>
      <c r="AV3039" s="136">
        <v>0</v>
      </c>
      <c r="AW3039" s="128" t="s">
        <v>1606</v>
      </c>
      <c r="AX3039" s="128" t="str">
        <f t="shared" si="47"/>
        <v>No</v>
      </c>
    </row>
    <row r="3040" spans="1:50">
      <c r="A3040" s="128" t="s">
        <v>6031</v>
      </c>
      <c r="B3040" s="128" t="s">
        <v>6032</v>
      </c>
      <c r="C3040" s="128" t="s">
        <v>383</v>
      </c>
      <c r="D3040" s="129">
        <v>2120</v>
      </c>
      <c r="E3040" s="130">
        <v>20120</v>
      </c>
      <c r="F3040" s="128" t="s">
        <v>1626</v>
      </c>
      <c r="G3040" s="128" t="s">
        <v>1870</v>
      </c>
      <c r="H3040" s="131">
        <v>65443</v>
      </c>
      <c r="I3040" s="132">
        <v>6</v>
      </c>
      <c r="J3040" s="128" t="s">
        <v>1609</v>
      </c>
      <c r="K3040" s="128" t="s">
        <v>1605</v>
      </c>
      <c r="L3040" s="133">
        <v>1</v>
      </c>
      <c r="M3040" s="128"/>
      <c r="N3040" s="134">
        <v>0</v>
      </c>
      <c r="O3040" s="132"/>
      <c r="P3040" s="135">
        <v>7.4039999999999999</v>
      </c>
      <c r="Q3040" s="132"/>
      <c r="R3040" s="135">
        <v>0</v>
      </c>
      <c r="S3040" s="132"/>
      <c r="T3040" s="135">
        <v>1.2576000000000001</v>
      </c>
      <c r="U3040" s="132"/>
      <c r="V3040" s="131">
        <v>0</v>
      </c>
      <c r="W3040" s="132"/>
      <c r="X3040" s="131">
        <v>0</v>
      </c>
      <c r="Y3040" s="132"/>
      <c r="Z3040" s="131">
        <v>14660</v>
      </c>
      <c r="AA3040" s="132"/>
      <c r="AB3040" s="131">
        <v>0</v>
      </c>
      <c r="AC3040" s="132"/>
      <c r="AD3040" s="131">
        <v>0</v>
      </c>
      <c r="AE3040" s="132"/>
      <c r="AF3040" s="131">
        <v>1980</v>
      </c>
      <c r="AG3040" s="132"/>
      <c r="AH3040" s="131">
        <v>0</v>
      </c>
      <c r="AI3040" s="132"/>
      <c r="AJ3040" s="131">
        <v>0</v>
      </c>
      <c r="AK3040" s="132"/>
      <c r="AL3040" s="131">
        <v>0</v>
      </c>
      <c r="AM3040" s="132"/>
      <c r="AN3040" s="131">
        <v>0</v>
      </c>
      <c r="AO3040" s="132"/>
      <c r="AP3040" s="131">
        <v>0</v>
      </c>
      <c r="AQ3040" s="132"/>
      <c r="AR3040" s="131">
        <v>2490</v>
      </c>
      <c r="AS3040" s="132"/>
      <c r="AT3040" s="131">
        <v>0</v>
      </c>
      <c r="AU3040" s="128"/>
      <c r="AV3040" s="136">
        <v>0</v>
      </c>
      <c r="AW3040" s="128" t="s">
        <v>1606</v>
      </c>
      <c r="AX3040" s="128" t="str">
        <f t="shared" si="47"/>
        <v>No</v>
      </c>
    </row>
    <row r="3041" spans="1:50">
      <c r="A3041" s="128" t="s">
        <v>6038</v>
      </c>
      <c r="B3041" s="128" t="s">
        <v>6039</v>
      </c>
      <c r="C3041" s="128" t="s">
        <v>400</v>
      </c>
      <c r="D3041" s="129" t="s">
        <v>6040</v>
      </c>
      <c r="E3041" s="130">
        <v>111</v>
      </c>
      <c r="F3041" s="128" t="s">
        <v>2599</v>
      </c>
      <c r="G3041" s="128" t="s">
        <v>1870</v>
      </c>
      <c r="H3041" s="131">
        <v>0</v>
      </c>
      <c r="I3041" s="132">
        <v>6</v>
      </c>
      <c r="J3041" s="128" t="s">
        <v>1607</v>
      </c>
      <c r="K3041" s="128" t="s">
        <v>1605</v>
      </c>
      <c r="L3041" s="133">
        <v>4</v>
      </c>
      <c r="M3041" s="128"/>
      <c r="N3041" s="134">
        <v>0</v>
      </c>
      <c r="O3041" s="132"/>
      <c r="P3041" s="135">
        <v>27.042400000000001</v>
      </c>
      <c r="Q3041" s="132"/>
      <c r="R3041" s="135">
        <v>0</v>
      </c>
      <c r="S3041" s="132"/>
      <c r="T3041" s="135">
        <v>4.5780000000000003</v>
      </c>
      <c r="U3041" s="132"/>
      <c r="V3041" s="131">
        <v>0</v>
      </c>
      <c r="W3041" s="132"/>
      <c r="X3041" s="131">
        <v>0</v>
      </c>
      <c r="Y3041" s="132"/>
      <c r="Z3041" s="131">
        <v>158847</v>
      </c>
      <c r="AA3041" s="132"/>
      <c r="AB3041" s="131">
        <v>0</v>
      </c>
      <c r="AC3041" s="132"/>
      <c r="AD3041" s="131">
        <v>0</v>
      </c>
      <c r="AE3041" s="132"/>
      <c r="AF3041" s="131">
        <v>5874</v>
      </c>
      <c r="AG3041" s="132"/>
      <c r="AH3041" s="131">
        <v>0</v>
      </c>
      <c r="AI3041" s="132"/>
      <c r="AJ3041" s="131">
        <v>0</v>
      </c>
      <c r="AK3041" s="132"/>
      <c r="AL3041" s="131">
        <v>0</v>
      </c>
      <c r="AM3041" s="132"/>
      <c r="AN3041" s="131">
        <v>0</v>
      </c>
      <c r="AO3041" s="132"/>
      <c r="AP3041" s="131">
        <v>0</v>
      </c>
      <c r="AQ3041" s="132"/>
      <c r="AR3041" s="131">
        <v>26891</v>
      </c>
      <c r="AS3041" s="132"/>
      <c r="AT3041" s="131">
        <v>0</v>
      </c>
      <c r="AU3041" s="128"/>
      <c r="AV3041" s="136">
        <v>0</v>
      </c>
      <c r="AW3041" s="128" t="s">
        <v>1606</v>
      </c>
      <c r="AX3041" s="128" t="str">
        <f t="shared" si="47"/>
        <v>No</v>
      </c>
    </row>
    <row r="3042" spans="1:50">
      <c r="A3042" s="128" t="s">
        <v>6033</v>
      </c>
      <c r="B3042" s="128" t="s">
        <v>1951</v>
      </c>
      <c r="C3042" s="128" t="s">
        <v>351</v>
      </c>
      <c r="D3042" s="129">
        <v>6034</v>
      </c>
      <c r="E3042" s="130">
        <v>60034</v>
      </c>
      <c r="F3042" s="128" t="s">
        <v>1626</v>
      </c>
      <c r="G3042" s="128" t="s">
        <v>1870</v>
      </c>
      <c r="H3042" s="131">
        <v>53495</v>
      </c>
      <c r="I3042" s="132">
        <v>6</v>
      </c>
      <c r="J3042" s="128" t="s">
        <v>1609</v>
      </c>
      <c r="K3042" s="128" t="s">
        <v>1605</v>
      </c>
      <c r="L3042" s="133">
        <v>2</v>
      </c>
      <c r="M3042" s="128"/>
      <c r="N3042" s="134">
        <v>0</v>
      </c>
      <c r="O3042" s="132"/>
      <c r="P3042" s="135">
        <v>10.251899999999999</v>
      </c>
      <c r="Q3042" s="132"/>
      <c r="R3042" s="135">
        <v>0</v>
      </c>
      <c r="S3042" s="132"/>
      <c r="T3042" s="135">
        <v>1.5107999999999999</v>
      </c>
      <c r="U3042" s="132"/>
      <c r="V3042" s="131">
        <v>0</v>
      </c>
      <c r="W3042" s="132"/>
      <c r="X3042" s="131">
        <v>0</v>
      </c>
      <c r="Y3042" s="132"/>
      <c r="Z3042" s="131">
        <v>53607</v>
      </c>
      <c r="AA3042" s="132"/>
      <c r="AB3042" s="131">
        <v>0</v>
      </c>
      <c r="AC3042" s="132"/>
      <c r="AD3042" s="131">
        <v>0</v>
      </c>
      <c r="AE3042" s="132"/>
      <c r="AF3042" s="131">
        <v>5229</v>
      </c>
      <c r="AG3042" s="132"/>
      <c r="AH3042" s="131">
        <v>0</v>
      </c>
      <c r="AI3042" s="132"/>
      <c r="AJ3042" s="131">
        <v>0</v>
      </c>
      <c r="AK3042" s="132"/>
      <c r="AL3042" s="131">
        <v>0</v>
      </c>
      <c r="AM3042" s="132"/>
      <c r="AN3042" s="131">
        <v>0</v>
      </c>
      <c r="AO3042" s="132"/>
      <c r="AP3042" s="131">
        <v>0</v>
      </c>
      <c r="AQ3042" s="132"/>
      <c r="AR3042" s="131">
        <v>7900</v>
      </c>
      <c r="AS3042" s="132"/>
      <c r="AT3042" s="131">
        <v>0</v>
      </c>
      <c r="AU3042" s="128"/>
      <c r="AV3042" s="136">
        <v>0</v>
      </c>
      <c r="AW3042" s="128" t="s">
        <v>1606</v>
      </c>
      <c r="AX3042" s="128" t="str">
        <f t="shared" si="47"/>
        <v>No</v>
      </c>
    </row>
    <row r="3043" spans="1:50">
      <c r="A3043" s="128" t="s">
        <v>6022</v>
      </c>
      <c r="B3043" s="128" t="s">
        <v>6023</v>
      </c>
      <c r="C3043" s="128" t="s">
        <v>1552</v>
      </c>
      <c r="D3043" s="129">
        <v>4198</v>
      </c>
      <c r="E3043" s="130">
        <v>40198</v>
      </c>
      <c r="F3043" s="128" t="s">
        <v>1626</v>
      </c>
      <c r="G3043" s="128" t="s">
        <v>1870</v>
      </c>
      <c r="H3043" s="131">
        <v>2148346</v>
      </c>
      <c r="I3043" s="132">
        <v>6</v>
      </c>
      <c r="J3043" s="128" t="s">
        <v>1609</v>
      </c>
      <c r="K3043" s="128" t="s">
        <v>1605</v>
      </c>
      <c r="L3043" s="133">
        <v>2</v>
      </c>
      <c r="M3043" s="128"/>
      <c r="N3043" s="134">
        <v>0</v>
      </c>
      <c r="O3043" s="132"/>
      <c r="P3043" s="135">
        <v>24.1494</v>
      </c>
      <c r="Q3043" s="132"/>
      <c r="R3043" s="135">
        <v>0</v>
      </c>
      <c r="S3043" s="132"/>
      <c r="T3043" s="135">
        <v>7.7214999999999998</v>
      </c>
      <c r="U3043" s="132"/>
      <c r="V3043" s="131">
        <v>0</v>
      </c>
      <c r="W3043" s="132"/>
      <c r="X3043" s="131">
        <v>0</v>
      </c>
      <c r="Y3043" s="132"/>
      <c r="Z3043" s="131">
        <v>9539</v>
      </c>
      <c r="AA3043" s="132"/>
      <c r="AB3043" s="131">
        <v>0</v>
      </c>
      <c r="AC3043" s="132"/>
      <c r="AD3043" s="131">
        <v>0</v>
      </c>
      <c r="AE3043" s="132"/>
      <c r="AF3043" s="131">
        <v>395</v>
      </c>
      <c r="AG3043" s="132"/>
      <c r="AH3043" s="131">
        <v>0</v>
      </c>
      <c r="AI3043" s="132"/>
      <c r="AJ3043" s="131">
        <v>0</v>
      </c>
      <c r="AK3043" s="132"/>
      <c r="AL3043" s="131">
        <v>0</v>
      </c>
      <c r="AM3043" s="132"/>
      <c r="AN3043" s="131">
        <v>0</v>
      </c>
      <c r="AO3043" s="132"/>
      <c r="AP3043" s="131">
        <v>0</v>
      </c>
      <c r="AQ3043" s="132"/>
      <c r="AR3043" s="131">
        <v>3050</v>
      </c>
      <c r="AS3043" s="132"/>
      <c r="AT3043" s="131">
        <v>0</v>
      </c>
      <c r="AU3043" s="128"/>
      <c r="AV3043" s="136">
        <v>0</v>
      </c>
      <c r="AW3043" s="128" t="s">
        <v>1606</v>
      </c>
      <c r="AX3043" s="128" t="str">
        <f t="shared" si="47"/>
        <v>No</v>
      </c>
    </row>
    <row r="3044" spans="1:50">
      <c r="A3044" s="128" t="s">
        <v>6038</v>
      </c>
      <c r="B3044" s="128" t="s">
        <v>6039</v>
      </c>
      <c r="C3044" s="128" t="s">
        <v>400</v>
      </c>
      <c r="D3044" s="129" t="s">
        <v>6040</v>
      </c>
      <c r="E3044" s="130">
        <v>111</v>
      </c>
      <c r="F3044" s="128" t="s">
        <v>2599</v>
      </c>
      <c r="G3044" s="128" t="s">
        <v>1870</v>
      </c>
      <c r="H3044" s="131">
        <v>0</v>
      </c>
      <c r="I3044" s="132">
        <v>6</v>
      </c>
      <c r="J3044" s="128" t="s">
        <v>1609</v>
      </c>
      <c r="K3044" s="128" t="s">
        <v>1605</v>
      </c>
      <c r="L3044" s="133">
        <v>2</v>
      </c>
      <c r="M3044" s="128"/>
      <c r="N3044" s="134">
        <v>0</v>
      </c>
      <c r="O3044" s="132"/>
      <c r="P3044" s="135">
        <v>26.493300000000001</v>
      </c>
      <c r="Q3044" s="132"/>
      <c r="R3044" s="135">
        <v>0</v>
      </c>
      <c r="S3044" s="132"/>
      <c r="T3044" s="135">
        <v>3.6533000000000002</v>
      </c>
      <c r="U3044" s="132"/>
      <c r="V3044" s="131">
        <v>0</v>
      </c>
      <c r="W3044" s="132"/>
      <c r="X3044" s="131">
        <v>0</v>
      </c>
      <c r="Y3044" s="132"/>
      <c r="Z3044" s="131">
        <v>5961</v>
      </c>
      <c r="AA3044" s="132"/>
      <c r="AB3044" s="131">
        <v>0</v>
      </c>
      <c r="AC3044" s="132"/>
      <c r="AD3044" s="131">
        <v>0</v>
      </c>
      <c r="AE3044" s="132"/>
      <c r="AF3044" s="131">
        <v>225</v>
      </c>
      <c r="AG3044" s="132"/>
      <c r="AH3044" s="131">
        <v>0</v>
      </c>
      <c r="AI3044" s="132"/>
      <c r="AJ3044" s="131">
        <v>0</v>
      </c>
      <c r="AK3044" s="132"/>
      <c r="AL3044" s="131">
        <v>0</v>
      </c>
      <c r="AM3044" s="132"/>
      <c r="AN3044" s="131">
        <v>0</v>
      </c>
      <c r="AO3044" s="132"/>
      <c r="AP3044" s="131">
        <v>0</v>
      </c>
      <c r="AQ3044" s="132"/>
      <c r="AR3044" s="131">
        <v>822</v>
      </c>
      <c r="AS3044" s="132"/>
      <c r="AT3044" s="131">
        <v>0</v>
      </c>
      <c r="AU3044" s="128"/>
      <c r="AV3044" s="136">
        <v>0</v>
      </c>
      <c r="AW3044" s="128" t="s">
        <v>1606</v>
      </c>
      <c r="AX3044" s="128" t="str">
        <f t="shared" si="47"/>
        <v>No</v>
      </c>
    </row>
    <row r="3045" spans="1:50">
      <c r="A3045" s="128" t="s">
        <v>6041</v>
      </c>
      <c r="B3045" s="128" t="s">
        <v>4035</v>
      </c>
      <c r="C3045" s="128" t="s">
        <v>375</v>
      </c>
      <c r="D3045" s="129" t="s">
        <v>6042</v>
      </c>
      <c r="E3045" s="130" t="s">
        <v>6043</v>
      </c>
      <c r="F3045" s="128" t="s">
        <v>1626</v>
      </c>
      <c r="G3045" s="128" t="s">
        <v>1691</v>
      </c>
      <c r="H3045" s="131">
        <v>0</v>
      </c>
      <c r="I3045" s="132">
        <v>6</v>
      </c>
      <c r="J3045" s="128" t="s">
        <v>1609</v>
      </c>
      <c r="K3045" s="128" t="s">
        <v>1605</v>
      </c>
      <c r="L3045" s="133">
        <v>6</v>
      </c>
      <c r="M3045" s="128"/>
      <c r="N3045" s="134">
        <v>0</v>
      </c>
      <c r="O3045" s="132"/>
      <c r="P3045" s="135">
        <v>10.136799999999999</v>
      </c>
      <c r="Q3045" s="132"/>
      <c r="R3045" s="135">
        <v>0</v>
      </c>
      <c r="S3045" s="132"/>
      <c r="T3045" s="135">
        <v>3.2946</v>
      </c>
      <c r="U3045" s="132"/>
      <c r="V3045" s="131">
        <v>0</v>
      </c>
      <c r="W3045" s="132"/>
      <c r="X3045" s="131">
        <v>0</v>
      </c>
      <c r="Y3045" s="132"/>
      <c r="Z3045" s="131">
        <v>37131</v>
      </c>
      <c r="AA3045" s="132"/>
      <c r="AB3045" s="131">
        <v>0</v>
      </c>
      <c r="AC3045" s="132"/>
      <c r="AD3045" s="131">
        <v>0</v>
      </c>
      <c r="AE3045" s="132"/>
      <c r="AF3045" s="131">
        <v>3663</v>
      </c>
      <c r="AG3045" s="132"/>
      <c r="AH3045" s="131">
        <v>0</v>
      </c>
      <c r="AI3045" s="132"/>
      <c r="AJ3045" s="131">
        <v>0</v>
      </c>
      <c r="AK3045" s="132"/>
      <c r="AL3045" s="131">
        <v>0</v>
      </c>
      <c r="AM3045" s="132"/>
      <c r="AN3045" s="131">
        <v>0</v>
      </c>
      <c r="AO3045" s="132"/>
      <c r="AP3045" s="131">
        <v>0</v>
      </c>
      <c r="AQ3045" s="132"/>
      <c r="AR3045" s="131">
        <v>12068</v>
      </c>
      <c r="AS3045" s="132"/>
      <c r="AT3045" s="131">
        <v>0</v>
      </c>
      <c r="AU3045" s="128"/>
      <c r="AV3045" s="136">
        <v>0</v>
      </c>
      <c r="AW3045" s="128" t="s">
        <v>1606</v>
      </c>
      <c r="AX3045" s="128" t="str">
        <f t="shared" si="47"/>
        <v>No</v>
      </c>
    </row>
    <row r="3046" spans="1:50">
      <c r="A3046" s="128" t="s">
        <v>6044</v>
      </c>
      <c r="B3046" s="128" t="s">
        <v>6045</v>
      </c>
      <c r="C3046" s="128" t="s">
        <v>353</v>
      </c>
      <c r="D3046" s="129"/>
      <c r="E3046" s="130" t="s">
        <v>6046</v>
      </c>
      <c r="F3046" s="128" t="s">
        <v>1621</v>
      </c>
      <c r="G3046" s="128" t="s">
        <v>1691</v>
      </c>
      <c r="H3046" s="131">
        <v>0</v>
      </c>
      <c r="I3046" s="132">
        <v>6</v>
      </c>
      <c r="J3046" s="128" t="s">
        <v>1607</v>
      </c>
      <c r="K3046" s="128" t="s">
        <v>1610</v>
      </c>
      <c r="L3046" s="133">
        <v>6</v>
      </c>
      <c r="M3046" s="128"/>
      <c r="N3046" s="134">
        <v>0</v>
      </c>
      <c r="O3046" s="132"/>
      <c r="P3046" s="135">
        <v>26.3748</v>
      </c>
      <c r="Q3046" s="132"/>
      <c r="R3046" s="135">
        <v>0</v>
      </c>
      <c r="S3046" s="132"/>
      <c r="T3046" s="135">
        <v>3.2530000000000001</v>
      </c>
      <c r="U3046" s="132"/>
      <c r="V3046" s="131">
        <v>0</v>
      </c>
      <c r="W3046" s="132"/>
      <c r="X3046" s="131">
        <v>0</v>
      </c>
      <c r="Y3046" s="132"/>
      <c r="Z3046" s="131">
        <v>314493</v>
      </c>
      <c r="AA3046" s="132"/>
      <c r="AB3046" s="131">
        <v>0</v>
      </c>
      <c r="AC3046" s="132"/>
      <c r="AD3046" s="131">
        <v>0</v>
      </c>
      <c r="AE3046" s="132"/>
      <c r="AF3046" s="131">
        <v>11924</v>
      </c>
      <c r="AG3046" s="132"/>
      <c r="AH3046" s="131">
        <v>0</v>
      </c>
      <c r="AI3046" s="132"/>
      <c r="AJ3046" s="131">
        <v>0</v>
      </c>
      <c r="AK3046" s="132"/>
      <c r="AL3046" s="131">
        <v>0</v>
      </c>
      <c r="AM3046" s="132"/>
      <c r="AN3046" s="131">
        <v>0</v>
      </c>
      <c r="AO3046" s="132"/>
      <c r="AP3046" s="131">
        <v>0</v>
      </c>
      <c r="AQ3046" s="132"/>
      <c r="AR3046" s="131">
        <v>38789</v>
      </c>
      <c r="AS3046" s="132"/>
      <c r="AT3046" s="131">
        <v>0</v>
      </c>
      <c r="AU3046" s="128"/>
      <c r="AV3046" s="136">
        <v>0</v>
      </c>
      <c r="AW3046" s="128" t="s">
        <v>1606</v>
      </c>
      <c r="AX3046" s="128" t="str">
        <f t="shared" si="47"/>
        <v>No</v>
      </c>
    </row>
    <row r="3047" spans="1:50">
      <c r="A3047" s="128" t="s">
        <v>6047</v>
      </c>
      <c r="B3047" s="128" t="s">
        <v>6048</v>
      </c>
      <c r="C3047" s="128" t="s">
        <v>383</v>
      </c>
      <c r="D3047" s="129" t="s">
        <v>6049</v>
      </c>
      <c r="E3047" s="130" t="s">
        <v>6050</v>
      </c>
      <c r="F3047" s="128" t="s">
        <v>1626</v>
      </c>
      <c r="G3047" s="128" t="s">
        <v>1691</v>
      </c>
      <c r="H3047" s="131">
        <v>0</v>
      </c>
      <c r="I3047" s="132">
        <v>6</v>
      </c>
      <c r="J3047" s="128" t="s">
        <v>1607</v>
      </c>
      <c r="K3047" s="128" t="s">
        <v>1610</v>
      </c>
      <c r="L3047" s="133">
        <v>6</v>
      </c>
      <c r="M3047" s="128"/>
      <c r="N3047" s="134">
        <v>0</v>
      </c>
      <c r="O3047" s="132"/>
      <c r="P3047" s="135">
        <v>28.461500000000001</v>
      </c>
      <c r="Q3047" s="132"/>
      <c r="R3047" s="135">
        <v>0</v>
      </c>
      <c r="S3047" s="132"/>
      <c r="T3047" s="135">
        <v>3.835</v>
      </c>
      <c r="U3047" s="132"/>
      <c r="V3047" s="131">
        <v>0</v>
      </c>
      <c r="W3047" s="132"/>
      <c r="X3047" s="131">
        <v>0</v>
      </c>
      <c r="Y3047" s="132"/>
      <c r="Z3047" s="131">
        <v>424276</v>
      </c>
      <c r="AA3047" s="132"/>
      <c r="AB3047" s="131">
        <v>0</v>
      </c>
      <c r="AC3047" s="132"/>
      <c r="AD3047" s="131">
        <v>0</v>
      </c>
      <c r="AE3047" s="132"/>
      <c r="AF3047" s="131">
        <v>14907</v>
      </c>
      <c r="AG3047" s="132"/>
      <c r="AH3047" s="131">
        <v>0</v>
      </c>
      <c r="AI3047" s="132"/>
      <c r="AJ3047" s="131">
        <v>0</v>
      </c>
      <c r="AK3047" s="132"/>
      <c r="AL3047" s="131">
        <v>0</v>
      </c>
      <c r="AM3047" s="132"/>
      <c r="AN3047" s="131">
        <v>0</v>
      </c>
      <c r="AO3047" s="132"/>
      <c r="AP3047" s="131">
        <v>0</v>
      </c>
      <c r="AQ3047" s="132"/>
      <c r="AR3047" s="131">
        <v>57169</v>
      </c>
      <c r="AS3047" s="132"/>
      <c r="AT3047" s="131">
        <v>0</v>
      </c>
      <c r="AU3047" s="128"/>
      <c r="AV3047" s="136">
        <v>0</v>
      </c>
      <c r="AW3047" s="128" t="s">
        <v>1606</v>
      </c>
      <c r="AX3047" s="128" t="str">
        <f t="shared" si="47"/>
        <v>No</v>
      </c>
    </row>
    <row r="3048" spans="1:50">
      <c r="A3048" s="128" t="s">
        <v>6051</v>
      </c>
      <c r="B3048" s="128" t="s">
        <v>6052</v>
      </c>
      <c r="C3048" s="128" t="s">
        <v>371</v>
      </c>
      <c r="D3048" s="129" t="s">
        <v>6053</v>
      </c>
      <c r="E3048" s="130" t="s">
        <v>6054</v>
      </c>
      <c r="F3048" s="128" t="s">
        <v>1626</v>
      </c>
      <c r="G3048" s="128" t="s">
        <v>1691</v>
      </c>
      <c r="H3048" s="131">
        <v>0</v>
      </c>
      <c r="I3048" s="132">
        <v>6</v>
      </c>
      <c r="J3048" s="128" t="s">
        <v>1609</v>
      </c>
      <c r="K3048" s="128" t="s">
        <v>1605</v>
      </c>
      <c r="L3048" s="133">
        <v>6</v>
      </c>
      <c r="M3048" s="128"/>
      <c r="N3048" s="134">
        <v>0</v>
      </c>
      <c r="O3048" s="132"/>
      <c r="P3048" s="135">
        <v>20.2715</v>
      </c>
      <c r="Q3048" s="132"/>
      <c r="R3048" s="135">
        <v>0</v>
      </c>
      <c r="S3048" s="132"/>
      <c r="T3048" s="135">
        <v>3.5868000000000002</v>
      </c>
      <c r="U3048" s="132"/>
      <c r="V3048" s="131">
        <v>0</v>
      </c>
      <c r="W3048" s="132"/>
      <c r="X3048" s="131">
        <v>0</v>
      </c>
      <c r="Y3048" s="132"/>
      <c r="Z3048" s="131">
        <v>169166</v>
      </c>
      <c r="AA3048" s="132"/>
      <c r="AB3048" s="131">
        <v>0</v>
      </c>
      <c r="AC3048" s="132"/>
      <c r="AD3048" s="131">
        <v>0</v>
      </c>
      <c r="AE3048" s="132"/>
      <c r="AF3048" s="131">
        <v>8345</v>
      </c>
      <c r="AG3048" s="132"/>
      <c r="AH3048" s="131">
        <v>0</v>
      </c>
      <c r="AI3048" s="132"/>
      <c r="AJ3048" s="131">
        <v>0</v>
      </c>
      <c r="AK3048" s="132"/>
      <c r="AL3048" s="131">
        <v>0</v>
      </c>
      <c r="AM3048" s="132"/>
      <c r="AN3048" s="131">
        <v>0</v>
      </c>
      <c r="AO3048" s="132"/>
      <c r="AP3048" s="131">
        <v>0</v>
      </c>
      <c r="AQ3048" s="132"/>
      <c r="AR3048" s="131">
        <v>29932</v>
      </c>
      <c r="AS3048" s="132"/>
      <c r="AT3048" s="131">
        <v>0</v>
      </c>
      <c r="AU3048" s="128"/>
      <c r="AV3048" s="136">
        <v>0</v>
      </c>
      <c r="AW3048" s="128" t="s">
        <v>1606</v>
      </c>
      <c r="AX3048" s="128" t="str">
        <f t="shared" si="47"/>
        <v>No</v>
      </c>
    </row>
    <row r="3049" spans="1:50">
      <c r="A3049" s="128" t="s">
        <v>6055</v>
      </c>
      <c r="B3049" s="128" t="s">
        <v>6056</v>
      </c>
      <c r="C3049" s="128" t="s">
        <v>367</v>
      </c>
      <c r="D3049" s="129">
        <v>6127</v>
      </c>
      <c r="E3049" s="130">
        <v>60127</v>
      </c>
      <c r="F3049" s="128" t="s">
        <v>1626</v>
      </c>
      <c r="G3049" s="128" t="s">
        <v>1603</v>
      </c>
      <c r="H3049" s="131">
        <v>899703</v>
      </c>
      <c r="I3049" s="132">
        <v>6</v>
      </c>
      <c r="J3049" s="128" t="s">
        <v>1627</v>
      </c>
      <c r="K3049" s="128" t="s">
        <v>1605</v>
      </c>
      <c r="L3049" s="133">
        <v>2</v>
      </c>
      <c r="M3049" s="128"/>
      <c r="N3049" s="134">
        <v>0</v>
      </c>
      <c r="O3049" s="132"/>
      <c r="P3049" s="135">
        <v>1.7604</v>
      </c>
      <c r="Q3049" s="132"/>
      <c r="R3049" s="135">
        <v>0.5</v>
      </c>
      <c r="S3049" s="132"/>
      <c r="T3049" s="135">
        <v>59.250700000000002</v>
      </c>
      <c r="U3049" s="132"/>
      <c r="V3049" s="131">
        <v>21334</v>
      </c>
      <c r="W3049" s="132"/>
      <c r="X3049" s="131">
        <v>21456</v>
      </c>
      <c r="Y3049" s="132"/>
      <c r="Z3049" s="131">
        <v>21334</v>
      </c>
      <c r="AA3049" s="132"/>
      <c r="AB3049" s="131">
        <v>122</v>
      </c>
      <c r="AC3049" s="132"/>
      <c r="AD3049" s="131">
        <v>12130</v>
      </c>
      <c r="AE3049" s="132"/>
      <c r="AF3049" s="131">
        <v>12119</v>
      </c>
      <c r="AG3049" s="132"/>
      <c r="AH3049" s="131">
        <v>11</v>
      </c>
      <c r="AI3049" s="132"/>
      <c r="AJ3049" s="131">
        <v>0</v>
      </c>
      <c r="AK3049" s="132"/>
      <c r="AL3049" s="131">
        <v>0</v>
      </c>
      <c r="AM3049" s="132"/>
      <c r="AN3049" s="131">
        <v>0</v>
      </c>
      <c r="AO3049" s="132"/>
      <c r="AP3049" s="131">
        <v>0</v>
      </c>
      <c r="AQ3049" s="132"/>
      <c r="AR3049" s="131">
        <v>718059</v>
      </c>
      <c r="AS3049" s="132"/>
      <c r="AT3049" s="131">
        <v>359030</v>
      </c>
      <c r="AU3049" s="128"/>
      <c r="AV3049" s="136">
        <v>1.96</v>
      </c>
      <c r="AW3049" s="128" t="s">
        <v>1606</v>
      </c>
      <c r="AX3049" s="128" t="str">
        <f t="shared" si="47"/>
        <v>No</v>
      </c>
    </row>
    <row r="3050" spans="1:50">
      <c r="A3050" s="128" t="s">
        <v>6057</v>
      </c>
      <c r="B3050" s="128" t="s">
        <v>1818</v>
      </c>
      <c r="C3050" s="128" t="s">
        <v>363</v>
      </c>
      <c r="D3050" s="129"/>
      <c r="E3050" s="130" t="s">
        <v>6058</v>
      </c>
      <c r="F3050" s="128" t="s">
        <v>1626</v>
      </c>
      <c r="G3050" s="128" t="s">
        <v>1691</v>
      </c>
      <c r="H3050" s="131">
        <v>0</v>
      </c>
      <c r="I3050" s="132">
        <v>6</v>
      </c>
      <c r="J3050" s="128" t="s">
        <v>1609</v>
      </c>
      <c r="K3050" s="128" t="s">
        <v>1605</v>
      </c>
      <c r="L3050" s="133">
        <v>6</v>
      </c>
      <c r="M3050" s="128"/>
      <c r="N3050" s="134">
        <v>0</v>
      </c>
      <c r="O3050" s="132"/>
      <c r="P3050" s="135">
        <v>27.159700000000001</v>
      </c>
      <c r="Q3050" s="132"/>
      <c r="R3050" s="135">
        <v>0</v>
      </c>
      <c r="S3050" s="132"/>
      <c r="T3050" s="135">
        <v>1.5305</v>
      </c>
      <c r="U3050" s="132"/>
      <c r="V3050" s="131">
        <v>0</v>
      </c>
      <c r="W3050" s="132"/>
      <c r="X3050" s="131">
        <v>0</v>
      </c>
      <c r="Y3050" s="132"/>
      <c r="Z3050" s="131">
        <v>129226</v>
      </c>
      <c r="AA3050" s="132"/>
      <c r="AB3050" s="131">
        <v>0</v>
      </c>
      <c r="AC3050" s="132"/>
      <c r="AD3050" s="131">
        <v>0</v>
      </c>
      <c r="AE3050" s="132"/>
      <c r="AF3050" s="131">
        <v>4758</v>
      </c>
      <c r="AG3050" s="132"/>
      <c r="AH3050" s="131">
        <v>0</v>
      </c>
      <c r="AI3050" s="132"/>
      <c r="AJ3050" s="131">
        <v>0</v>
      </c>
      <c r="AK3050" s="132"/>
      <c r="AL3050" s="131">
        <v>0</v>
      </c>
      <c r="AM3050" s="132"/>
      <c r="AN3050" s="131">
        <v>0</v>
      </c>
      <c r="AO3050" s="132"/>
      <c r="AP3050" s="131">
        <v>0</v>
      </c>
      <c r="AQ3050" s="132"/>
      <c r="AR3050" s="131">
        <v>7282</v>
      </c>
      <c r="AS3050" s="132"/>
      <c r="AT3050" s="131">
        <v>0</v>
      </c>
      <c r="AU3050" s="128"/>
      <c r="AV3050" s="136">
        <v>0</v>
      </c>
      <c r="AW3050" s="128" t="s">
        <v>1606</v>
      </c>
      <c r="AX3050" s="128" t="str">
        <f t="shared" si="47"/>
        <v>No</v>
      </c>
    </row>
    <row r="3051" spans="1:50">
      <c r="A3051" s="128" t="s">
        <v>6059</v>
      </c>
      <c r="B3051" s="128" t="s">
        <v>5560</v>
      </c>
      <c r="C3051" s="128" t="s">
        <v>371</v>
      </c>
      <c r="D3051" s="129" t="s">
        <v>6060</v>
      </c>
      <c r="E3051" s="130" t="s">
        <v>6061</v>
      </c>
      <c r="F3051" s="128" t="s">
        <v>1621</v>
      </c>
      <c r="G3051" s="128" t="s">
        <v>1691</v>
      </c>
      <c r="H3051" s="131">
        <v>0</v>
      </c>
      <c r="I3051" s="132">
        <v>6</v>
      </c>
      <c r="J3051" s="128" t="s">
        <v>1609</v>
      </c>
      <c r="K3051" s="128" t="s">
        <v>1605</v>
      </c>
      <c r="L3051" s="133">
        <v>6</v>
      </c>
      <c r="M3051" s="128"/>
      <c r="N3051" s="134">
        <v>0</v>
      </c>
      <c r="O3051" s="132"/>
      <c r="P3051" s="135">
        <v>12.548400000000001</v>
      </c>
      <c r="Q3051" s="132"/>
      <c r="R3051" s="135">
        <v>0</v>
      </c>
      <c r="S3051" s="132"/>
      <c r="T3051" s="135">
        <v>5.6067999999999998</v>
      </c>
      <c r="U3051" s="132"/>
      <c r="V3051" s="131">
        <v>0</v>
      </c>
      <c r="W3051" s="132"/>
      <c r="X3051" s="131">
        <v>0</v>
      </c>
      <c r="Y3051" s="132"/>
      <c r="Z3051" s="131">
        <v>156842</v>
      </c>
      <c r="AA3051" s="132"/>
      <c r="AB3051" s="131">
        <v>0</v>
      </c>
      <c r="AC3051" s="132"/>
      <c r="AD3051" s="131">
        <v>0</v>
      </c>
      <c r="AE3051" s="132"/>
      <c r="AF3051" s="131">
        <v>12499</v>
      </c>
      <c r="AG3051" s="132"/>
      <c r="AH3051" s="131">
        <v>0</v>
      </c>
      <c r="AI3051" s="132"/>
      <c r="AJ3051" s="131">
        <v>0</v>
      </c>
      <c r="AK3051" s="132"/>
      <c r="AL3051" s="131">
        <v>0</v>
      </c>
      <c r="AM3051" s="132"/>
      <c r="AN3051" s="131">
        <v>0</v>
      </c>
      <c r="AO3051" s="132"/>
      <c r="AP3051" s="131">
        <v>0</v>
      </c>
      <c r="AQ3051" s="132"/>
      <c r="AR3051" s="131">
        <v>70079</v>
      </c>
      <c r="AS3051" s="132"/>
      <c r="AT3051" s="131">
        <v>0</v>
      </c>
      <c r="AU3051" s="128"/>
      <c r="AV3051" s="136">
        <v>0</v>
      </c>
      <c r="AW3051" s="128" t="s">
        <v>1606</v>
      </c>
      <c r="AX3051" s="128" t="str">
        <f t="shared" si="47"/>
        <v>No</v>
      </c>
    </row>
    <row r="3052" spans="1:50">
      <c r="A3052" s="128" t="s">
        <v>6055</v>
      </c>
      <c r="B3052" s="128" t="s">
        <v>6056</v>
      </c>
      <c r="C3052" s="128" t="s">
        <v>367</v>
      </c>
      <c r="D3052" s="129">
        <v>6127</v>
      </c>
      <c r="E3052" s="130">
        <v>60127</v>
      </c>
      <c r="F3052" s="128" t="s">
        <v>1626</v>
      </c>
      <c r="G3052" s="128" t="s">
        <v>1603</v>
      </c>
      <c r="H3052" s="131">
        <v>899703</v>
      </c>
      <c r="I3052" s="132">
        <v>6</v>
      </c>
      <c r="J3052" s="128" t="s">
        <v>1609</v>
      </c>
      <c r="K3052" s="128" t="s">
        <v>1605</v>
      </c>
      <c r="L3052" s="133">
        <v>4</v>
      </c>
      <c r="M3052" s="128"/>
      <c r="N3052" s="134">
        <v>0</v>
      </c>
      <c r="O3052" s="132"/>
      <c r="P3052" s="135">
        <v>20.767600000000002</v>
      </c>
      <c r="Q3052" s="132"/>
      <c r="R3052" s="135">
        <v>39.470199999999998</v>
      </c>
      <c r="S3052" s="132"/>
      <c r="T3052" s="135">
        <v>2.2755999999999998</v>
      </c>
      <c r="U3052" s="132"/>
      <c r="V3052" s="131">
        <v>0</v>
      </c>
      <c r="W3052" s="132"/>
      <c r="X3052" s="131">
        <v>135616</v>
      </c>
      <c r="Y3052" s="132"/>
      <c r="Z3052" s="131">
        <v>101055</v>
      </c>
      <c r="AA3052" s="132"/>
      <c r="AB3052" s="131">
        <v>34561</v>
      </c>
      <c r="AC3052" s="132"/>
      <c r="AD3052" s="131">
        <v>5728</v>
      </c>
      <c r="AE3052" s="132"/>
      <c r="AF3052" s="131">
        <v>4866</v>
      </c>
      <c r="AG3052" s="132"/>
      <c r="AH3052" s="131">
        <v>862</v>
      </c>
      <c r="AI3052" s="132"/>
      <c r="AJ3052" s="131">
        <v>0</v>
      </c>
      <c r="AK3052" s="132"/>
      <c r="AL3052" s="131">
        <v>0</v>
      </c>
      <c r="AM3052" s="132"/>
      <c r="AN3052" s="131">
        <v>0</v>
      </c>
      <c r="AO3052" s="132"/>
      <c r="AP3052" s="131">
        <v>0</v>
      </c>
      <c r="AQ3052" s="132"/>
      <c r="AR3052" s="131">
        <v>11073</v>
      </c>
      <c r="AS3052" s="132"/>
      <c r="AT3052" s="131">
        <v>437054</v>
      </c>
      <c r="AU3052" s="128"/>
      <c r="AV3052" s="136">
        <v>0</v>
      </c>
      <c r="AW3052" s="128" t="s">
        <v>1606</v>
      </c>
      <c r="AX3052" s="128" t="str">
        <f t="shared" si="47"/>
        <v>No</v>
      </c>
    </row>
    <row r="3053" spans="1:50">
      <c r="A3053" s="128" t="s">
        <v>6062</v>
      </c>
      <c r="B3053" s="128" t="s">
        <v>6063</v>
      </c>
      <c r="C3053" s="128" t="s">
        <v>359</v>
      </c>
      <c r="D3053" s="129" t="s">
        <v>6064</v>
      </c>
      <c r="E3053" s="130" t="s">
        <v>6065</v>
      </c>
      <c r="F3053" s="128" t="s">
        <v>1626</v>
      </c>
      <c r="G3053" s="128" t="s">
        <v>1691</v>
      </c>
      <c r="H3053" s="131">
        <v>0</v>
      </c>
      <c r="I3053" s="132">
        <v>6</v>
      </c>
      <c r="J3053" s="128" t="s">
        <v>1609</v>
      </c>
      <c r="K3053" s="128" t="s">
        <v>1605</v>
      </c>
      <c r="L3053" s="133">
        <v>6</v>
      </c>
      <c r="M3053" s="128"/>
      <c r="N3053" s="134">
        <v>0</v>
      </c>
      <c r="O3053" s="132"/>
      <c r="P3053" s="135">
        <v>14.8986</v>
      </c>
      <c r="Q3053" s="132"/>
      <c r="R3053" s="135">
        <v>0</v>
      </c>
      <c r="S3053" s="132"/>
      <c r="T3053" s="135">
        <v>1.0892999999999999</v>
      </c>
      <c r="U3053" s="132"/>
      <c r="V3053" s="131">
        <v>0</v>
      </c>
      <c r="W3053" s="132"/>
      <c r="X3053" s="131">
        <v>0</v>
      </c>
      <c r="Y3053" s="132"/>
      <c r="Z3053" s="131">
        <v>95232</v>
      </c>
      <c r="AA3053" s="132"/>
      <c r="AB3053" s="131">
        <v>0</v>
      </c>
      <c r="AC3053" s="132"/>
      <c r="AD3053" s="131">
        <v>0</v>
      </c>
      <c r="AE3053" s="132"/>
      <c r="AF3053" s="131">
        <v>6392</v>
      </c>
      <c r="AG3053" s="132"/>
      <c r="AH3053" s="131">
        <v>0</v>
      </c>
      <c r="AI3053" s="132"/>
      <c r="AJ3053" s="131">
        <v>0</v>
      </c>
      <c r="AK3053" s="132"/>
      <c r="AL3053" s="131">
        <v>0</v>
      </c>
      <c r="AM3053" s="132"/>
      <c r="AN3053" s="131">
        <v>0</v>
      </c>
      <c r="AO3053" s="132"/>
      <c r="AP3053" s="131">
        <v>0</v>
      </c>
      <c r="AQ3053" s="132"/>
      <c r="AR3053" s="131">
        <v>6963</v>
      </c>
      <c r="AS3053" s="132"/>
      <c r="AT3053" s="131">
        <v>0</v>
      </c>
      <c r="AU3053" s="128"/>
      <c r="AV3053" s="136">
        <v>0</v>
      </c>
      <c r="AW3053" s="128" t="s">
        <v>1606</v>
      </c>
      <c r="AX3053" s="128" t="str">
        <f t="shared" si="47"/>
        <v>No</v>
      </c>
    </row>
    <row r="3054" spans="1:50">
      <c r="A3054" s="128" t="s">
        <v>6066</v>
      </c>
      <c r="B3054" s="128" t="s">
        <v>2081</v>
      </c>
      <c r="C3054" s="128" t="s">
        <v>367</v>
      </c>
      <c r="D3054" s="129"/>
      <c r="E3054" s="130" t="s">
        <v>6067</v>
      </c>
      <c r="F3054" s="128" t="s">
        <v>1954</v>
      </c>
      <c r="G3054" s="128" t="s">
        <v>1691</v>
      </c>
      <c r="H3054" s="131">
        <v>0</v>
      </c>
      <c r="I3054" s="132">
        <v>6</v>
      </c>
      <c r="J3054" s="128" t="s">
        <v>1609</v>
      </c>
      <c r="K3054" s="128" t="s">
        <v>1605</v>
      </c>
      <c r="L3054" s="133">
        <v>6</v>
      </c>
      <c r="M3054" s="128"/>
      <c r="N3054" s="134">
        <v>0</v>
      </c>
      <c r="O3054" s="132"/>
      <c r="P3054" s="135">
        <v>17.3309</v>
      </c>
      <c r="Q3054" s="132"/>
      <c r="R3054" s="135">
        <v>0</v>
      </c>
      <c r="S3054" s="132"/>
      <c r="T3054" s="135">
        <v>1.6655</v>
      </c>
      <c r="U3054" s="132"/>
      <c r="V3054" s="131">
        <v>0</v>
      </c>
      <c r="W3054" s="132"/>
      <c r="X3054" s="131">
        <v>0</v>
      </c>
      <c r="Y3054" s="132"/>
      <c r="Z3054" s="131">
        <v>100294</v>
      </c>
      <c r="AA3054" s="132"/>
      <c r="AB3054" s="131">
        <v>0</v>
      </c>
      <c r="AC3054" s="132"/>
      <c r="AD3054" s="131">
        <v>0</v>
      </c>
      <c r="AE3054" s="132"/>
      <c r="AF3054" s="131">
        <v>5787</v>
      </c>
      <c r="AG3054" s="132"/>
      <c r="AH3054" s="131">
        <v>0</v>
      </c>
      <c r="AI3054" s="132"/>
      <c r="AJ3054" s="131">
        <v>0</v>
      </c>
      <c r="AK3054" s="132"/>
      <c r="AL3054" s="131">
        <v>0</v>
      </c>
      <c r="AM3054" s="132"/>
      <c r="AN3054" s="131">
        <v>0</v>
      </c>
      <c r="AO3054" s="132"/>
      <c r="AP3054" s="131">
        <v>0</v>
      </c>
      <c r="AQ3054" s="132"/>
      <c r="AR3054" s="131">
        <v>9638</v>
      </c>
      <c r="AS3054" s="132"/>
      <c r="AT3054" s="131">
        <v>0</v>
      </c>
      <c r="AU3054" s="128"/>
      <c r="AV3054" s="136">
        <v>0</v>
      </c>
      <c r="AW3054" s="128" t="s">
        <v>1606</v>
      </c>
      <c r="AX3054" s="128" t="str">
        <f t="shared" si="47"/>
        <v>No</v>
      </c>
    </row>
    <row r="3055" spans="1:50">
      <c r="A3055" s="128" t="s">
        <v>6068</v>
      </c>
      <c r="B3055" s="128" t="s">
        <v>6069</v>
      </c>
      <c r="C3055" s="128" t="s">
        <v>382</v>
      </c>
      <c r="D3055" s="129" t="s">
        <v>6070</v>
      </c>
      <c r="E3055" s="130" t="s">
        <v>6071</v>
      </c>
      <c r="F3055" s="128" t="s">
        <v>1626</v>
      </c>
      <c r="G3055" s="128" t="s">
        <v>1691</v>
      </c>
      <c r="H3055" s="131">
        <v>0</v>
      </c>
      <c r="I3055" s="132">
        <v>5</v>
      </c>
      <c r="J3055" s="128" t="s">
        <v>1609</v>
      </c>
      <c r="K3055" s="128" t="s">
        <v>1605</v>
      </c>
      <c r="L3055" s="133">
        <v>5</v>
      </c>
      <c r="M3055" s="128"/>
      <c r="N3055" s="134">
        <v>0</v>
      </c>
      <c r="O3055" s="132"/>
      <c r="P3055" s="135">
        <v>9.3437000000000001</v>
      </c>
      <c r="Q3055" s="132"/>
      <c r="R3055" s="135">
        <v>0</v>
      </c>
      <c r="S3055" s="132"/>
      <c r="T3055" s="135">
        <v>1.9877</v>
      </c>
      <c r="U3055" s="132"/>
      <c r="V3055" s="131">
        <v>0</v>
      </c>
      <c r="W3055" s="132"/>
      <c r="X3055" s="131">
        <v>0</v>
      </c>
      <c r="Y3055" s="132"/>
      <c r="Z3055" s="131">
        <v>62089</v>
      </c>
      <c r="AA3055" s="132"/>
      <c r="AB3055" s="131">
        <v>0</v>
      </c>
      <c r="AC3055" s="132"/>
      <c r="AD3055" s="131">
        <v>0</v>
      </c>
      <c r="AE3055" s="132"/>
      <c r="AF3055" s="131">
        <v>6645</v>
      </c>
      <c r="AG3055" s="132"/>
      <c r="AH3055" s="131">
        <v>0</v>
      </c>
      <c r="AI3055" s="132"/>
      <c r="AJ3055" s="131">
        <v>0</v>
      </c>
      <c r="AK3055" s="132"/>
      <c r="AL3055" s="131">
        <v>0</v>
      </c>
      <c r="AM3055" s="132"/>
      <c r="AN3055" s="131">
        <v>0</v>
      </c>
      <c r="AO3055" s="132"/>
      <c r="AP3055" s="131">
        <v>0</v>
      </c>
      <c r="AQ3055" s="132"/>
      <c r="AR3055" s="131">
        <v>13208</v>
      </c>
      <c r="AS3055" s="132"/>
      <c r="AT3055" s="131">
        <v>0</v>
      </c>
      <c r="AU3055" s="128"/>
      <c r="AV3055" s="136">
        <v>0</v>
      </c>
      <c r="AW3055" s="128" t="s">
        <v>1606</v>
      </c>
      <c r="AX3055" s="128" t="str">
        <f t="shared" si="47"/>
        <v>No</v>
      </c>
    </row>
    <row r="3056" spans="1:50">
      <c r="A3056" s="128" t="s">
        <v>6072</v>
      </c>
      <c r="B3056" s="128" t="s">
        <v>3828</v>
      </c>
      <c r="C3056" s="128" t="s">
        <v>365</v>
      </c>
      <c r="D3056" s="129" t="s">
        <v>6073</v>
      </c>
      <c r="E3056" s="130" t="s">
        <v>6074</v>
      </c>
      <c r="F3056" s="128" t="s">
        <v>1626</v>
      </c>
      <c r="G3056" s="128" t="s">
        <v>1691</v>
      </c>
      <c r="H3056" s="131">
        <v>0</v>
      </c>
      <c r="I3056" s="132">
        <v>5</v>
      </c>
      <c r="J3056" s="128" t="s">
        <v>1609</v>
      </c>
      <c r="K3056" s="128" t="s">
        <v>1605</v>
      </c>
      <c r="L3056" s="133">
        <v>5</v>
      </c>
      <c r="M3056" s="128"/>
      <c r="N3056" s="134">
        <v>0</v>
      </c>
      <c r="O3056" s="132"/>
      <c r="P3056" s="135">
        <v>49.287500000000001</v>
      </c>
      <c r="Q3056" s="132"/>
      <c r="R3056" s="135">
        <v>0</v>
      </c>
      <c r="S3056" s="132"/>
      <c r="T3056" s="135">
        <v>1.5843</v>
      </c>
      <c r="U3056" s="132"/>
      <c r="V3056" s="131">
        <v>0</v>
      </c>
      <c r="W3056" s="132"/>
      <c r="X3056" s="131">
        <v>0</v>
      </c>
      <c r="Y3056" s="132"/>
      <c r="Z3056" s="131">
        <v>79550</v>
      </c>
      <c r="AA3056" s="132"/>
      <c r="AB3056" s="131">
        <v>0</v>
      </c>
      <c r="AC3056" s="132"/>
      <c r="AD3056" s="131">
        <v>0</v>
      </c>
      <c r="AE3056" s="132"/>
      <c r="AF3056" s="131">
        <v>1614</v>
      </c>
      <c r="AG3056" s="132"/>
      <c r="AH3056" s="131">
        <v>0</v>
      </c>
      <c r="AI3056" s="132"/>
      <c r="AJ3056" s="131">
        <v>0</v>
      </c>
      <c r="AK3056" s="132"/>
      <c r="AL3056" s="131">
        <v>0</v>
      </c>
      <c r="AM3056" s="132"/>
      <c r="AN3056" s="131">
        <v>0</v>
      </c>
      <c r="AO3056" s="132"/>
      <c r="AP3056" s="131">
        <v>0</v>
      </c>
      <c r="AQ3056" s="132"/>
      <c r="AR3056" s="131">
        <v>2557</v>
      </c>
      <c r="AS3056" s="132"/>
      <c r="AT3056" s="131">
        <v>0</v>
      </c>
      <c r="AU3056" s="128"/>
      <c r="AV3056" s="136">
        <v>0</v>
      </c>
      <c r="AW3056" s="128" t="s">
        <v>1606</v>
      </c>
      <c r="AX3056" s="128" t="str">
        <f t="shared" si="47"/>
        <v>No</v>
      </c>
    </row>
    <row r="3057" spans="1:50">
      <c r="A3057" s="128" t="s">
        <v>6075</v>
      </c>
      <c r="B3057" s="128" t="s">
        <v>6076</v>
      </c>
      <c r="C3057" s="128" t="s">
        <v>364</v>
      </c>
      <c r="D3057" s="129">
        <v>5162</v>
      </c>
      <c r="E3057" s="130">
        <v>50162</v>
      </c>
      <c r="F3057" s="128" t="s">
        <v>1626</v>
      </c>
      <c r="G3057" s="128" t="s">
        <v>1870</v>
      </c>
      <c r="H3057" s="131">
        <v>66025</v>
      </c>
      <c r="I3057" s="132">
        <v>5</v>
      </c>
      <c r="J3057" s="128" t="s">
        <v>1609</v>
      </c>
      <c r="K3057" s="128" t="s">
        <v>1605</v>
      </c>
      <c r="L3057" s="133">
        <v>5</v>
      </c>
      <c r="M3057" s="128"/>
      <c r="N3057" s="134">
        <v>0</v>
      </c>
      <c r="O3057" s="132"/>
      <c r="P3057" s="135">
        <v>10.555</v>
      </c>
      <c r="Q3057" s="132"/>
      <c r="R3057" s="135">
        <v>0</v>
      </c>
      <c r="S3057" s="132"/>
      <c r="T3057" s="135">
        <v>3.5007000000000001</v>
      </c>
      <c r="U3057" s="132"/>
      <c r="V3057" s="131">
        <v>0</v>
      </c>
      <c r="W3057" s="132"/>
      <c r="X3057" s="131">
        <v>0</v>
      </c>
      <c r="Y3057" s="132"/>
      <c r="Z3057" s="131">
        <v>127694</v>
      </c>
      <c r="AA3057" s="132"/>
      <c r="AB3057" s="131">
        <v>0</v>
      </c>
      <c r="AC3057" s="132"/>
      <c r="AD3057" s="131">
        <v>0</v>
      </c>
      <c r="AE3057" s="132"/>
      <c r="AF3057" s="131">
        <v>12098</v>
      </c>
      <c r="AG3057" s="132"/>
      <c r="AH3057" s="131">
        <v>0</v>
      </c>
      <c r="AI3057" s="132"/>
      <c r="AJ3057" s="131">
        <v>0</v>
      </c>
      <c r="AK3057" s="132"/>
      <c r="AL3057" s="131">
        <v>0</v>
      </c>
      <c r="AM3057" s="132"/>
      <c r="AN3057" s="131">
        <v>0</v>
      </c>
      <c r="AO3057" s="132"/>
      <c r="AP3057" s="131">
        <v>0</v>
      </c>
      <c r="AQ3057" s="132"/>
      <c r="AR3057" s="131">
        <v>42352</v>
      </c>
      <c r="AS3057" s="132"/>
      <c r="AT3057" s="131">
        <v>0</v>
      </c>
      <c r="AU3057" s="128"/>
      <c r="AV3057" s="136">
        <v>0</v>
      </c>
      <c r="AW3057" s="128" t="s">
        <v>1606</v>
      </c>
      <c r="AX3057" s="128" t="str">
        <f t="shared" si="47"/>
        <v>No</v>
      </c>
    </row>
    <row r="3058" spans="1:50">
      <c r="A3058" s="128" t="s">
        <v>3805</v>
      </c>
      <c r="B3058" s="128" t="s">
        <v>1826</v>
      </c>
      <c r="C3058" s="128" t="s">
        <v>359</v>
      </c>
      <c r="D3058" s="129" t="s">
        <v>6077</v>
      </c>
      <c r="E3058" s="130" t="s">
        <v>6078</v>
      </c>
      <c r="F3058" s="128" t="s">
        <v>1626</v>
      </c>
      <c r="G3058" s="128" t="s">
        <v>1691</v>
      </c>
      <c r="H3058" s="131">
        <v>0</v>
      </c>
      <c r="I3058" s="132">
        <v>5</v>
      </c>
      <c r="J3058" s="128" t="s">
        <v>1609</v>
      </c>
      <c r="K3058" s="128" t="s">
        <v>1605</v>
      </c>
      <c r="L3058" s="133">
        <v>5</v>
      </c>
      <c r="M3058" s="128"/>
      <c r="N3058" s="134">
        <v>0</v>
      </c>
      <c r="O3058" s="132"/>
      <c r="P3058" s="135">
        <v>13.058400000000001</v>
      </c>
      <c r="Q3058" s="132"/>
      <c r="R3058" s="135">
        <v>0</v>
      </c>
      <c r="S3058" s="132"/>
      <c r="T3058" s="135">
        <v>2.2831999999999999</v>
      </c>
      <c r="U3058" s="132"/>
      <c r="V3058" s="131">
        <v>0</v>
      </c>
      <c r="W3058" s="132"/>
      <c r="X3058" s="131">
        <v>0</v>
      </c>
      <c r="Y3058" s="132"/>
      <c r="Z3058" s="131">
        <v>136238</v>
      </c>
      <c r="AA3058" s="132"/>
      <c r="AB3058" s="131">
        <v>0</v>
      </c>
      <c r="AC3058" s="132"/>
      <c r="AD3058" s="131">
        <v>0</v>
      </c>
      <c r="AE3058" s="132"/>
      <c r="AF3058" s="131">
        <v>10433</v>
      </c>
      <c r="AG3058" s="132"/>
      <c r="AH3058" s="131">
        <v>0</v>
      </c>
      <c r="AI3058" s="132"/>
      <c r="AJ3058" s="131">
        <v>0</v>
      </c>
      <c r="AK3058" s="132"/>
      <c r="AL3058" s="131">
        <v>0</v>
      </c>
      <c r="AM3058" s="132"/>
      <c r="AN3058" s="131">
        <v>0</v>
      </c>
      <c r="AO3058" s="132"/>
      <c r="AP3058" s="131">
        <v>0</v>
      </c>
      <c r="AQ3058" s="132"/>
      <c r="AR3058" s="131">
        <v>23821</v>
      </c>
      <c r="AS3058" s="132"/>
      <c r="AT3058" s="131">
        <v>0</v>
      </c>
      <c r="AU3058" s="128"/>
      <c r="AV3058" s="136">
        <v>0</v>
      </c>
      <c r="AW3058" s="128" t="s">
        <v>1606</v>
      </c>
      <c r="AX3058" s="128" t="str">
        <f t="shared" si="47"/>
        <v>No</v>
      </c>
    </row>
    <row r="3059" spans="1:50">
      <c r="A3059" s="128" t="s">
        <v>6079</v>
      </c>
      <c r="B3059" s="128" t="s">
        <v>1746</v>
      </c>
      <c r="C3059" s="128" t="s">
        <v>403</v>
      </c>
      <c r="D3059" s="129" t="s">
        <v>6080</v>
      </c>
      <c r="E3059" s="130" t="s">
        <v>6081</v>
      </c>
      <c r="F3059" s="128" t="s">
        <v>1690</v>
      </c>
      <c r="G3059" s="128" t="s">
        <v>1691</v>
      </c>
      <c r="H3059" s="131">
        <v>0</v>
      </c>
      <c r="I3059" s="132">
        <v>5</v>
      </c>
      <c r="J3059" s="128" t="s">
        <v>1609</v>
      </c>
      <c r="K3059" s="128" t="s">
        <v>1605</v>
      </c>
      <c r="L3059" s="133">
        <v>5</v>
      </c>
      <c r="M3059" s="128"/>
      <c r="N3059" s="134">
        <v>0</v>
      </c>
      <c r="O3059" s="132"/>
      <c r="P3059" s="135">
        <v>7.3724999999999996</v>
      </c>
      <c r="Q3059" s="132"/>
      <c r="R3059" s="135">
        <v>0</v>
      </c>
      <c r="S3059" s="132"/>
      <c r="T3059" s="135">
        <v>1.9558</v>
      </c>
      <c r="U3059" s="132"/>
      <c r="V3059" s="131">
        <v>0</v>
      </c>
      <c r="W3059" s="132"/>
      <c r="X3059" s="131">
        <v>0</v>
      </c>
      <c r="Y3059" s="132"/>
      <c r="Z3059" s="131">
        <v>52352</v>
      </c>
      <c r="AA3059" s="132"/>
      <c r="AB3059" s="131">
        <v>0</v>
      </c>
      <c r="AC3059" s="132"/>
      <c r="AD3059" s="131">
        <v>0</v>
      </c>
      <c r="AE3059" s="132"/>
      <c r="AF3059" s="131">
        <v>7101</v>
      </c>
      <c r="AG3059" s="132"/>
      <c r="AH3059" s="131">
        <v>0</v>
      </c>
      <c r="AI3059" s="132"/>
      <c r="AJ3059" s="131">
        <v>0</v>
      </c>
      <c r="AK3059" s="132"/>
      <c r="AL3059" s="131">
        <v>0</v>
      </c>
      <c r="AM3059" s="132"/>
      <c r="AN3059" s="131">
        <v>0</v>
      </c>
      <c r="AO3059" s="132"/>
      <c r="AP3059" s="131">
        <v>0</v>
      </c>
      <c r="AQ3059" s="132"/>
      <c r="AR3059" s="131">
        <v>13888</v>
      </c>
      <c r="AS3059" s="132"/>
      <c r="AT3059" s="131">
        <v>0</v>
      </c>
      <c r="AU3059" s="128"/>
      <c r="AV3059" s="136">
        <v>0</v>
      </c>
      <c r="AW3059" s="128" t="s">
        <v>1606</v>
      </c>
      <c r="AX3059" s="128" t="str">
        <f t="shared" si="47"/>
        <v>No</v>
      </c>
    </row>
    <row r="3060" spans="1:50">
      <c r="A3060" s="128" t="s">
        <v>6082</v>
      </c>
      <c r="B3060" s="128" t="s">
        <v>4797</v>
      </c>
      <c r="C3060" s="128" t="s">
        <v>383</v>
      </c>
      <c r="D3060" s="129">
        <v>2215</v>
      </c>
      <c r="E3060" s="130">
        <v>20215</v>
      </c>
      <c r="F3060" s="128" t="s">
        <v>1626</v>
      </c>
      <c r="G3060" s="128" t="s">
        <v>1870</v>
      </c>
      <c r="H3060" s="131">
        <v>57840</v>
      </c>
      <c r="I3060" s="132">
        <v>5</v>
      </c>
      <c r="J3060" s="128" t="s">
        <v>1607</v>
      </c>
      <c r="K3060" s="128" t="s">
        <v>1605</v>
      </c>
      <c r="L3060" s="133">
        <v>3</v>
      </c>
      <c r="M3060" s="128"/>
      <c r="N3060" s="134">
        <v>0</v>
      </c>
      <c r="O3060" s="132"/>
      <c r="P3060" s="135">
        <v>11.298</v>
      </c>
      <c r="Q3060" s="132"/>
      <c r="R3060" s="135">
        <v>0</v>
      </c>
      <c r="S3060" s="132"/>
      <c r="T3060" s="135">
        <v>12.615600000000001</v>
      </c>
      <c r="U3060" s="132"/>
      <c r="V3060" s="131">
        <v>0</v>
      </c>
      <c r="W3060" s="132"/>
      <c r="X3060" s="131">
        <v>0</v>
      </c>
      <c r="Y3060" s="132"/>
      <c r="Z3060" s="131">
        <v>112042</v>
      </c>
      <c r="AA3060" s="132"/>
      <c r="AB3060" s="131">
        <v>0</v>
      </c>
      <c r="AC3060" s="132"/>
      <c r="AD3060" s="131">
        <v>0</v>
      </c>
      <c r="AE3060" s="132"/>
      <c r="AF3060" s="131">
        <v>9917</v>
      </c>
      <c r="AG3060" s="132"/>
      <c r="AH3060" s="131">
        <v>0</v>
      </c>
      <c r="AI3060" s="132"/>
      <c r="AJ3060" s="131">
        <v>0</v>
      </c>
      <c r="AK3060" s="132"/>
      <c r="AL3060" s="131">
        <v>0</v>
      </c>
      <c r="AM3060" s="132"/>
      <c r="AN3060" s="131">
        <v>0</v>
      </c>
      <c r="AO3060" s="132"/>
      <c r="AP3060" s="131">
        <v>0</v>
      </c>
      <c r="AQ3060" s="132"/>
      <c r="AR3060" s="131">
        <v>125109</v>
      </c>
      <c r="AS3060" s="132"/>
      <c r="AT3060" s="131">
        <v>0</v>
      </c>
      <c r="AU3060" s="128"/>
      <c r="AV3060" s="136">
        <v>0</v>
      </c>
      <c r="AW3060" s="128" t="s">
        <v>1606</v>
      </c>
      <c r="AX3060" s="128" t="str">
        <f t="shared" si="47"/>
        <v>No</v>
      </c>
    </row>
    <row r="3061" spans="1:50">
      <c r="A3061" s="128" t="s">
        <v>6083</v>
      </c>
      <c r="B3061" s="128" t="s">
        <v>6084</v>
      </c>
      <c r="C3061" s="128" t="s">
        <v>134</v>
      </c>
      <c r="D3061" s="129" t="s">
        <v>6085</v>
      </c>
      <c r="E3061" s="130">
        <v>85</v>
      </c>
      <c r="F3061" s="128" t="s">
        <v>2599</v>
      </c>
      <c r="G3061" s="128" t="s">
        <v>1870</v>
      </c>
      <c r="H3061" s="131">
        <v>0</v>
      </c>
      <c r="I3061" s="132">
        <v>5</v>
      </c>
      <c r="J3061" s="128" t="s">
        <v>1607</v>
      </c>
      <c r="K3061" s="128" t="s">
        <v>1605</v>
      </c>
      <c r="L3061" s="133">
        <v>3</v>
      </c>
      <c r="M3061" s="128"/>
      <c r="N3061" s="134">
        <v>0</v>
      </c>
      <c r="O3061" s="132"/>
      <c r="P3061" s="135">
        <v>32.958500000000001</v>
      </c>
      <c r="Q3061" s="132"/>
      <c r="R3061" s="135">
        <v>0</v>
      </c>
      <c r="S3061" s="132"/>
      <c r="T3061" s="135">
        <v>1.4637</v>
      </c>
      <c r="U3061" s="132"/>
      <c r="V3061" s="131">
        <v>0</v>
      </c>
      <c r="W3061" s="132"/>
      <c r="X3061" s="131">
        <v>0</v>
      </c>
      <c r="Y3061" s="132"/>
      <c r="Z3061" s="131">
        <v>156454</v>
      </c>
      <c r="AA3061" s="132"/>
      <c r="AB3061" s="131">
        <v>0</v>
      </c>
      <c r="AC3061" s="132"/>
      <c r="AD3061" s="131">
        <v>0</v>
      </c>
      <c r="AE3061" s="132"/>
      <c r="AF3061" s="131">
        <v>4747</v>
      </c>
      <c r="AG3061" s="132"/>
      <c r="AH3061" s="131">
        <v>0</v>
      </c>
      <c r="AI3061" s="132"/>
      <c r="AJ3061" s="131">
        <v>0</v>
      </c>
      <c r="AK3061" s="132"/>
      <c r="AL3061" s="131">
        <v>0</v>
      </c>
      <c r="AM3061" s="132"/>
      <c r="AN3061" s="131">
        <v>0</v>
      </c>
      <c r="AO3061" s="132"/>
      <c r="AP3061" s="131">
        <v>0</v>
      </c>
      <c r="AQ3061" s="132"/>
      <c r="AR3061" s="131">
        <v>6948</v>
      </c>
      <c r="AS3061" s="132"/>
      <c r="AT3061" s="131">
        <v>0</v>
      </c>
      <c r="AU3061" s="128"/>
      <c r="AV3061" s="136">
        <v>0</v>
      </c>
      <c r="AW3061" s="128" t="s">
        <v>1606</v>
      </c>
      <c r="AX3061" s="128" t="str">
        <f t="shared" si="47"/>
        <v>No</v>
      </c>
    </row>
    <row r="3062" spans="1:50">
      <c r="A3062" s="128" t="s">
        <v>5089</v>
      </c>
      <c r="B3062" s="128" t="s">
        <v>6086</v>
      </c>
      <c r="C3062" s="128" t="s">
        <v>359</v>
      </c>
      <c r="D3062" s="129" t="s">
        <v>6087</v>
      </c>
      <c r="E3062" s="130" t="s">
        <v>6088</v>
      </c>
      <c r="F3062" s="128" t="s">
        <v>1626</v>
      </c>
      <c r="G3062" s="128" t="s">
        <v>1691</v>
      </c>
      <c r="H3062" s="131">
        <v>0</v>
      </c>
      <c r="I3062" s="132">
        <v>5</v>
      </c>
      <c r="J3062" s="128" t="s">
        <v>1609</v>
      </c>
      <c r="K3062" s="128" t="s">
        <v>1605</v>
      </c>
      <c r="L3062" s="133">
        <v>5</v>
      </c>
      <c r="M3062" s="128"/>
      <c r="N3062" s="134">
        <v>0</v>
      </c>
      <c r="O3062" s="132"/>
      <c r="P3062" s="135">
        <v>21.294799999999999</v>
      </c>
      <c r="Q3062" s="132"/>
      <c r="R3062" s="135">
        <v>0</v>
      </c>
      <c r="S3062" s="132"/>
      <c r="T3062" s="135">
        <v>1.1069</v>
      </c>
      <c r="U3062" s="132"/>
      <c r="V3062" s="131">
        <v>0</v>
      </c>
      <c r="W3062" s="132"/>
      <c r="X3062" s="131">
        <v>0</v>
      </c>
      <c r="Y3062" s="132"/>
      <c r="Z3062" s="131">
        <v>201172</v>
      </c>
      <c r="AA3062" s="132"/>
      <c r="AB3062" s="131">
        <v>0</v>
      </c>
      <c r="AC3062" s="132"/>
      <c r="AD3062" s="131">
        <v>0</v>
      </c>
      <c r="AE3062" s="132"/>
      <c r="AF3062" s="131">
        <v>9447</v>
      </c>
      <c r="AG3062" s="132"/>
      <c r="AH3062" s="131">
        <v>0</v>
      </c>
      <c r="AI3062" s="132"/>
      <c r="AJ3062" s="131">
        <v>0</v>
      </c>
      <c r="AK3062" s="132"/>
      <c r="AL3062" s="131">
        <v>0</v>
      </c>
      <c r="AM3062" s="132"/>
      <c r="AN3062" s="131">
        <v>0</v>
      </c>
      <c r="AO3062" s="132"/>
      <c r="AP3062" s="131">
        <v>0</v>
      </c>
      <c r="AQ3062" s="132"/>
      <c r="AR3062" s="131">
        <v>10457</v>
      </c>
      <c r="AS3062" s="132"/>
      <c r="AT3062" s="131">
        <v>0</v>
      </c>
      <c r="AU3062" s="128"/>
      <c r="AV3062" s="136">
        <v>0</v>
      </c>
      <c r="AW3062" s="128" t="s">
        <v>1606</v>
      </c>
      <c r="AX3062" s="128" t="str">
        <f t="shared" si="47"/>
        <v>No</v>
      </c>
    </row>
    <row r="3063" spans="1:50">
      <c r="A3063" s="128" t="s">
        <v>6089</v>
      </c>
      <c r="B3063" s="128" t="s">
        <v>5761</v>
      </c>
      <c r="C3063" s="128" t="s">
        <v>372</v>
      </c>
      <c r="D3063" s="129" t="s">
        <v>6090</v>
      </c>
      <c r="E3063" s="130" t="s">
        <v>6091</v>
      </c>
      <c r="F3063" s="128" t="s">
        <v>1621</v>
      </c>
      <c r="G3063" s="128" t="s">
        <v>1691</v>
      </c>
      <c r="H3063" s="131">
        <v>0</v>
      </c>
      <c r="I3063" s="132">
        <v>5</v>
      </c>
      <c r="J3063" s="128" t="s">
        <v>1609</v>
      </c>
      <c r="K3063" s="128" t="s">
        <v>1605</v>
      </c>
      <c r="L3063" s="133">
        <v>5</v>
      </c>
      <c r="M3063" s="128"/>
      <c r="N3063" s="134">
        <v>0</v>
      </c>
      <c r="O3063" s="132"/>
      <c r="P3063" s="135">
        <v>9.1795000000000009</v>
      </c>
      <c r="Q3063" s="132"/>
      <c r="R3063" s="135">
        <v>0</v>
      </c>
      <c r="S3063" s="132"/>
      <c r="T3063" s="135">
        <v>5.8356000000000003</v>
      </c>
      <c r="U3063" s="132"/>
      <c r="V3063" s="131">
        <v>0</v>
      </c>
      <c r="W3063" s="132"/>
      <c r="X3063" s="131">
        <v>0</v>
      </c>
      <c r="Y3063" s="132"/>
      <c r="Z3063" s="131">
        <v>101589</v>
      </c>
      <c r="AA3063" s="132"/>
      <c r="AB3063" s="131">
        <v>0</v>
      </c>
      <c r="AC3063" s="132"/>
      <c r="AD3063" s="131">
        <v>0</v>
      </c>
      <c r="AE3063" s="132"/>
      <c r="AF3063" s="131">
        <v>11067</v>
      </c>
      <c r="AG3063" s="132"/>
      <c r="AH3063" s="131">
        <v>0</v>
      </c>
      <c r="AI3063" s="132"/>
      <c r="AJ3063" s="131">
        <v>0</v>
      </c>
      <c r="AK3063" s="132"/>
      <c r="AL3063" s="131">
        <v>0</v>
      </c>
      <c r="AM3063" s="132"/>
      <c r="AN3063" s="131">
        <v>0</v>
      </c>
      <c r="AO3063" s="132"/>
      <c r="AP3063" s="131">
        <v>0</v>
      </c>
      <c r="AQ3063" s="132"/>
      <c r="AR3063" s="131">
        <v>64583</v>
      </c>
      <c r="AS3063" s="132"/>
      <c r="AT3063" s="131">
        <v>0</v>
      </c>
      <c r="AU3063" s="128"/>
      <c r="AV3063" s="136">
        <v>0</v>
      </c>
      <c r="AW3063" s="128" t="s">
        <v>1606</v>
      </c>
      <c r="AX3063" s="128" t="str">
        <f t="shared" si="47"/>
        <v>No</v>
      </c>
    </row>
    <row r="3064" spans="1:50">
      <c r="A3064" s="128" t="s">
        <v>6092</v>
      </c>
      <c r="B3064" s="128" t="s">
        <v>3033</v>
      </c>
      <c r="C3064" s="128" t="s">
        <v>359</v>
      </c>
      <c r="D3064" s="129" t="s">
        <v>6093</v>
      </c>
      <c r="E3064" s="130" t="s">
        <v>6094</v>
      </c>
      <c r="F3064" s="128" t="s">
        <v>1626</v>
      </c>
      <c r="G3064" s="128" t="s">
        <v>1691</v>
      </c>
      <c r="H3064" s="131">
        <v>0</v>
      </c>
      <c r="I3064" s="132">
        <v>5</v>
      </c>
      <c r="J3064" s="128" t="s">
        <v>1609</v>
      </c>
      <c r="K3064" s="128" t="s">
        <v>1605</v>
      </c>
      <c r="L3064" s="133">
        <v>5</v>
      </c>
      <c r="M3064" s="128"/>
      <c r="N3064" s="134">
        <v>0</v>
      </c>
      <c r="O3064" s="132"/>
      <c r="P3064" s="135">
        <v>18.399799999999999</v>
      </c>
      <c r="Q3064" s="132"/>
      <c r="R3064" s="135">
        <v>0</v>
      </c>
      <c r="S3064" s="132"/>
      <c r="T3064" s="135">
        <v>1.4791000000000001</v>
      </c>
      <c r="U3064" s="132"/>
      <c r="V3064" s="131">
        <v>0</v>
      </c>
      <c r="W3064" s="132"/>
      <c r="X3064" s="131">
        <v>0</v>
      </c>
      <c r="Y3064" s="132"/>
      <c r="Z3064" s="131">
        <v>135110</v>
      </c>
      <c r="AA3064" s="132"/>
      <c r="AB3064" s="131">
        <v>0</v>
      </c>
      <c r="AC3064" s="132"/>
      <c r="AD3064" s="131">
        <v>0</v>
      </c>
      <c r="AE3064" s="132"/>
      <c r="AF3064" s="131">
        <v>7343</v>
      </c>
      <c r="AG3064" s="132"/>
      <c r="AH3064" s="131">
        <v>0</v>
      </c>
      <c r="AI3064" s="132"/>
      <c r="AJ3064" s="131">
        <v>0</v>
      </c>
      <c r="AK3064" s="132"/>
      <c r="AL3064" s="131">
        <v>0</v>
      </c>
      <c r="AM3064" s="132"/>
      <c r="AN3064" s="131">
        <v>0</v>
      </c>
      <c r="AO3064" s="132"/>
      <c r="AP3064" s="131">
        <v>0</v>
      </c>
      <c r="AQ3064" s="132"/>
      <c r="AR3064" s="131">
        <v>10861</v>
      </c>
      <c r="AS3064" s="132"/>
      <c r="AT3064" s="131">
        <v>0</v>
      </c>
      <c r="AU3064" s="128"/>
      <c r="AV3064" s="136">
        <v>0</v>
      </c>
      <c r="AW3064" s="128" t="s">
        <v>1606</v>
      </c>
      <c r="AX3064" s="128" t="str">
        <f t="shared" si="47"/>
        <v>No</v>
      </c>
    </row>
    <row r="3065" spans="1:50">
      <c r="A3065" s="128" t="s">
        <v>6095</v>
      </c>
      <c r="B3065" s="128" t="s">
        <v>6096</v>
      </c>
      <c r="C3065" s="128" t="s">
        <v>353</v>
      </c>
      <c r="D3065" s="129">
        <v>9217</v>
      </c>
      <c r="E3065" s="130">
        <v>90217</v>
      </c>
      <c r="F3065" s="128" t="s">
        <v>1626</v>
      </c>
      <c r="G3065" s="128" t="s">
        <v>1870</v>
      </c>
      <c r="H3065" s="131">
        <v>83578</v>
      </c>
      <c r="I3065" s="132">
        <v>5</v>
      </c>
      <c r="J3065" s="128" t="s">
        <v>1607</v>
      </c>
      <c r="K3065" s="128" t="s">
        <v>1610</v>
      </c>
      <c r="L3065" s="133">
        <v>3</v>
      </c>
      <c r="M3065" s="128"/>
      <c r="N3065" s="134">
        <v>0</v>
      </c>
      <c r="O3065" s="132"/>
      <c r="P3065" s="135">
        <v>12.732100000000001</v>
      </c>
      <c r="Q3065" s="132"/>
      <c r="R3065" s="135">
        <v>0</v>
      </c>
      <c r="S3065" s="132"/>
      <c r="T3065" s="135">
        <v>4.5407999999999999</v>
      </c>
      <c r="U3065" s="132"/>
      <c r="V3065" s="131">
        <v>0</v>
      </c>
      <c r="W3065" s="132"/>
      <c r="X3065" s="131">
        <v>0</v>
      </c>
      <c r="Y3065" s="132"/>
      <c r="Z3065" s="131">
        <v>143554</v>
      </c>
      <c r="AA3065" s="132"/>
      <c r="AB3065" s="131">
        <v>0</v>
      </c>
      <c r="AC3065" s="132"/>
      <c r="AD3065" s="131">
        <v>0</v>
      </c>
      <c r="AE3065" s="132"/>
      <c r="AF3065" s="131">
        <v>11275</v>
      </c>
      <c r="AG3065" s="132"/>
      <c r="AH3065" s="131">
        <v>0</v>
      </c>
      <c r="AI3065" s="132"/>
      <c r="AJ3065" s="131">
        <v>0</v>
      </c>
      <c r="AK3065" s="132"/>
      <c r="AL3065" s="131">
        <v>0</v>
      </c>
      <c r="AM3065" s="132"/>
      <c r="AN3065" s="131">
        <v>0</v>
      </c>
      <c r="AO3065" s="132"/>
      <c r="AP3065" s="131">
        <v>0</v>
      </c>
      <c r="AQ3065" s="132"/>
      <c r="AR3065" s="131">
        <v>51197</v>
      </c>
      <c r="AS3065" s="132"/>
      <c r="AT3065" s="131">
        <v>0</v>
      </c>
      <c r="AU3065" s="128"/>
      <c r="AV3065" s="136">
        <v>0</v>
      </c>
      <c r="AW3065" s="128" t="s">
        <v>1606</v>
      </c>
      <c r="AX3065" s="128" t="str">
        <f t="shared" si="47"/>
        <v>No</v>
      </c>
    </row>
    <row r="3066" spans="1:50">
      <c r="A3066" s="128" t="s">
        <v>6097</v>
      </c>
      <c r="B3066" s="128" t="s">
        <v>6098</v>
      </c>
      <c r="C3066" s="128" t="s">
        <v>371</v>
      </c>
      <c r="D3066" s="129" t="s">
        <v>6099</v>
      </c>
      <c r="E3066" s="130" t="s">
        <v>6100</v>
      </c>
      <c r="F3066" s="128" t="s">
        <v>1626</v>
      </c>
      <c r="G3066" s="128" t="s">
        <v>1691</v>
      </c>
      <c r="H3066" s="131">
        <v>0</v>
      </c>
      <c r="I3066" s="132">
        <v>5</v>
      </c>
      <c r="J3066" s="128" t="s">
        <v>1609</v>
      </c>
      <c r="K3066" s="128" t="s">
        <v>1605</v>
      </c>
      <c r="L3066" s="133">
        <v>5</v>
      </c>
      <c r="M3066" s="128"/>
      <c r="N3066" s="134">
        <v>0</v>
      </c>
      <c r="O3066" s="132"/>
      <c r="P3066" s="135">
        <v>9.9540000000000006</v>
      </c>
      <c r="Q3066" s="132"/>
      <c r="R3066" s="135">
        <v>0</v>
      </c>
      <c r="S3066" s="132"/>
      <c r="T3066" s="135">
        <v>3.0716000000000001</v>
      </c>
      <c r="U3066" s="132"/>
      <c r="V3066" s="131">
        <v>0</v>
      </c>
      <c r="W3066" s="132"/>
      <c r="X3066" s="131">
        <v>0</v>
      </c>
      <c r="Y3066" s="132"/>
      <c r="Z3066" s="131">
        <v>104009</v>
      </c>
      <c r="AA3066" s="132"/>
      <c r="AB3066" s="131">
        <v>0</v>
      </c>
      <c r="AC3066" s="132"/>
      <c r="AD3066" s="131">
        <v>0</v>
      </c>
      <c r="AE3066" s="132"/>
      <c r="AF3066" s="131">
        <v>10449</v>
      </c>
      <c r="AG3066" s="132"/>
      <c r="AH3066" s="131">
        <v>0</v>
      </c>
      <c r="AI3066" s="132"/>
      <c r="AJ3066" s="131">
        <v>0</v>
      </c>
      <c r="AK3066" s="132"/>
      <c r="AL3066" s="131">
        <v>0</v>
      </c>
      <c r="AM3066" s="132"/>
      <c r="AN3066" s="131">
        <v>0</v>
      </c>
      <c r="AO3066" s="132"/>
      <c r="AP3066" s="131">
        <v>0</v>
      </c>
      <c r="AQ3066" s="132"/>
      <c r="AR3066" s="131">
        <v>32095</v>
      </c>
      <c r="AS3066" s="132"/>
      <c r="AT3066" s="131">
        <v>0</v>
      </c>
      <c r="AU3066" s="128"/>
      <c r="AV3066" s="136">
        <v>0</v>
      </c>
      <c r="AW3066" s="128" t="s">
        <v>1606</v>
      </c>
      <c r="AX3066" s="128" t="str">
        <f t="shared" si="47"/>
        <v>No</v>
      </c>
    </row>
    <row r="3067" spans="1:50">
      <c r="A3067" s="128" t="s">
        <v>6101</v>
      </c>
      <c r="B3067" s="128" t="s">
        <v>1750</v>
      </c>
      <c r="C3067" s="128" t="s">
        <v>371</v>
      </c>
      <c r="D3067" s="129">
        <v>5213</v>
      </c>
      <c r="E3067" s="130">
        <v>50213</v>
      </c>
      <c r="F3067" s="128" t="s">
        <v>1690</v>
      </c>
      <c r="G3067" s="128" t="s">
        <v>1603</v>
      </c>
      <c r="H3067" s="131">
        <v>3734090</v>
      </c>
      <c r="I3067" s="132">
        <v>5</v>
      </c>
      <c r="J3067" s="128" t="s">
        <v>1630</v>
      </c>
      <c r="K3067" s="128" t="s">
        <v>1610</v>
      </c>
      <c r="L3067" s="133">
        <v>5</v>
      </c>
      <c r="M3067" s="128"/>
      <c r="N3067" s="134">
        <v>5</v>
      </c>
      <c r="O3067" s="132"/>
      <c r="P3067" s="135">
        <v>6.0631000000000004</v>
      </c>
      <c r="Q3067" s="132"/>
      <c r="R3067" s="135">
        <v>1.5361</v>
      </c>
      <c r="S3067" s="132"/>
      <c r="T3067" s="135">
        <v>42.844000000000001</v>
      </c>
      <c r="U3067" s="132"/>
      <c r="V3067" s="131">
        <v>167286</v>
      </c>
      <c r="W3067" s="132"/>
      <c r="X3067" s="131">
        <v>167286</v>
      </c>
      <c r="Y3067" s="132"/>
      <c r="Z3067" s="131">
        <v>165463</v>
      </c>
      <c r="AA3067" s="132"/>
      <c r="AB3067" s="131">
        <v>1823</v>
      </c>
      <c r="AC3067" s="132"/>
      <c r="AD3067" s="131">
        <v>28080</v>
      </c>
      <c r="AE3067" s="132"/>
      <c r="AF3067" s="131">
        <v>27290</v>
      </c>
      <c r="AG3067" s="132"/>
      <c r="AH3067" s="131">
        <v>790</v>
      </c>
      <c r="AI3067" s="132"/>
      <c r="AJ3067" s="131">
        <v>167286</v>
      </c>
      <c r="AK3067" s="132"/>
      <c r="AL3067" s="131">
        <v>165463</v>
      </c>
      <c r="AM3067" s="132"/>
      <c r="AN3067" s="131">
        <v>28080</v>
      </c>
      <c r="AO3067" s="132"/>
      <c r="AP3067" s="131">
        <v>27290</v>
      </c>
      <c r="AQ3067" s="132"/>
      <c r="AR3067" s="131">
        <v>1169213</v>
      </c>
      <c r="AS3067" s="132"/>
      <c r="AT3067" s="131">
        <v>1796000</v>
      </c>
      <c r="AU3067" s="128"/>
      <c r="AV3067" s="136">
        <v>6.65</v>
      </c>
      <c r="AW3067" s="128" t="s">
        <v>1606</v>
      </c>
      <c r="AX3067" s="128" t="str">
        <f t="shared" si="47"/>
        <v>No</v>
      </c>
    </row>
    <row r="3068" spans="1:50">
      <c r="A3068" s="128" t="s">
        <v>6082</v>
      </c>
      <c r="B3068" s="128" t="s">
        <v>4797</v>
      </c>
      <c r="C3068" s="128" t="s">
        <v>383</v>
      </c>
      <c r="D3068" s="129">
        <v>2215</v>
      </c>
      <c r="E3068" s="130">
        <v>20215</v>
      </c>
      <c r="F3068" s="128" t="s">
        <v>1626</v>
      </c>
      <c r="G3068" s="128" t="s">
        <v>1870</v>
      </c>
      <c r="H3068" s="131">
        <v>57840</v>
      </c>
      <c r="I3068" s="132">
        <v>5</v>
      </c>
      <c r="J3068" s="128" t="s">
        <v>1609</v>
      </c>
      <c r="K3068" s="128" t="s">
        <v>1610</v>
      </c>
      <c r="L3068" s="133">
        <v>2</v>
      </c>
      <c r="M3068" s="128"/>
      <c r="N3068" s="134">
        <v>0</v>
      </c>
      <c r="O3068" s="132"/>
      <c r="P3068" s="135">
        <v>10.247999999999999</v>
      </c>
      <c r="Q3068" s="132"/>
      <c r="R3068" s="135">
        <v>0</v>
      </c>
      <c r="S3068" s="132"/>
      <c r="T3068" s="135">
        <v>3.1280999999999999</v>
      </c>
      <c r="U3068" s="132"/>
      <c r="V3068" s="131">
        <v>0</v>
      </c>
      <c r="W3068" s="132"/>
      <c r="X3068" s="131">
        <v>0</v>
      </c>
      <c r="Y3068" s="132"/>
      <c r="Z3068" s="131">
        <v>31031</v>
      </c>
      <c r="AA3068" s="132"/>
      <c r="AB3068" s="131">
        <v>0</v>
      </c>
      <c r="AC3068" s="132"/>
      <c r="AD3068" s="131">
        <v>0</v>
      </c>
      <c r="AE3068" s="132"/>
      <c r="AF3068" s="131">
        <v>3028</v>
      </c>
      <c r="AG3068" s="132"/>
      <c r="AH3068" s="131">
        <v>0</v>
      </c>
      <c r="AI3068" s="132"/>
      <c r="AJ3068" s="131">
        <v>0</v>
      </c>
      <c r="AK3068" s="132"/>
      <c r="AL3068" s="131">
        <v>0</v>
      </c>
      <c r="AM3068" s="132"/>
      <c r="AN3068" s="131">
        <v>0</v>
      </c>
      <c r="AO3068" s="132"/>
      <c r="AP3068" s="131">
        <v>0</v>
      </c>
      <c r="AQ3068" s="132"/>
      <c r="AR3068" s="131">
        <v>9472</v>
      </c>
      <c r="AS3068" s="132"/>
      <c r="AT3068" s="131">
        <v>0</v>
      </c>
      <c r="AU3068" s="128"/>
      <c r="AV3068" s="136">
        <v>0</v>
      </c>
      <c r="AW3068" s="128" t="s">
        <v>1606</v>
      </c>
      <c r="AX3068" s="128" t="str">
        <f t="shared" si="47"/>
        <v>No</v>
      </c>
    </row>
    <row r="3069" spans="1:50">
      <c r="A3069" s="128" t="s">
        <v>6083</v>
      </c>
      <c r="B3069" s="128" t="s">
        <v>6084</v>
      </c>
      <c r="C3069" s="128" t="s">
        <v>134</v>
      </c>
      <c r="D3069" s="129" t="s">
        <v>6085</v>
      </c>
      <c r="E3069" s="130">
        <v>85</v>
      </c>
      <c r="F3069" s="128" t="s">
        <v>2599</v>
      </c>
      <c r="G3069" s="128" t="s">
        <v>1870</v>
      </c>
      <c r="H3069" s="131">
        <v>0</v>
      </c>
      <c r="I3069" s="132">
        <v>5</v>
      </c>
      <c r="J3069" s="128" t="s">
        <v>1609</v>
      </c>
      <c r="K3069" s="128" t="s">
        <v>1605</v>
      </c>
      <c r="L3069" s="133">
        <v>2</v>
      </c>
      <c r="M3069" s="128"/>
      <c r="N3069" s="134">
        <v>0</v>
      </c>
      <c r="O3069" s="132"/>
      <c r="P3069" s="135">
        <v>45.845199999999998</v>
      </c>
      <c r="Q3069" s="132"/>
      <c r="R3069" s="135">
        <v>0</v>
      </c>
      <c r="S3069" s="132"/>
      <c r="T3069" s="135">
        <v>0.64290000000000003</v>
      </c>
      <c r="U3069" s="132"/>
      <c r="V3069" s="131">
        <v>0</v>
      </c>
      <c r="W3069" s="132"/>
      <c r="X3069" s="131">
        <v>0</v>
      </c>
      <c r="Y3069" s="132"/>
      <c r="Z3069" s="131">
        <v>3851</v>
      </c>
      <c r="AA3069" s="132"/>
      <c r="AB3069" s="131">
        <v>0</v>
      </c>
      <c r="AC3069" s="132"/>
      <c r="AD3069" s="131">
        <v>0</v>
      </c>
      <c r="AE3069" s="132"/>
      <c r="AF3069" s="131">
        <v>84</v>
      </c>
      <c r="AG3069" s="132"/>
      <c r="AH3069" s="131">
        <v>0</v>
      </c>
      <c r="AI3069" s="132"/>
      <c r="AJ3069" s="131">
        <v>0</v>
      </c>
      <c r="AK3069" s="132"/>
      <c r="AL3069" s="131">
        <v>0</v>
      </c>
      <c r="AM3069" s="132"/>
      <c r="AN3069" s="131">
        <v>0</v>
      </c>
      <c r="AO3069" s="132"/>
      <c r="AP3069" s="131">
        <v>0</v>
      </c>
      <c r="AQ3069" s="132"/>
      <c r="AR3069" s="131">
        <v>54</v>
      </c>
      <c r="AS3069" s="132"/>
      <c r="AT3069" s="131">
        <v>0</v>
      </c>
      <c r="AU3069" s="128"/>
      <c r="AV3069" s="136">
        <v>0</v>
      </c>
      <c r="AW3069" s="128" t="s">
        <v>1606</v>
      </c>
      <c r="AX3069" s="128" t="str">
        <f t="shared" si="47"/>
        <v>No</v>
      </c>
    </row>
    <row r="3070" spans="1:50">
      <c r="A3070" s="128" t="s">
        <v>6102</v>
      </c>
      <c r="B3070" s="128" t="s">
        <v>4665</v>
      </c>
      <c r="C3070" s="128" t="s">
        <v>364</v>
      </c>
      <c r="D3070" s="129" t="s">
        <v>6103</v>
      </c>
      <c r="E3070" s="130" t="s">
        <v>6104</v>
      </c>
      <c r="F3070" s="128" t="s">
        <v>1703</v>
      </c>
      <c r="G3070" s="128" t="s">
        <v>1691</v>
      </c>
      <c r="H3070" s="131">
        <v>0</v>
      </c>
      <c r="I3070" s="132">
        <v>5</v>
      </c>
      <c r="J3070" s="128" t="s">
        <v>1609</v>
      </c>
      <c r="K3070" s="128" t="s">
        <v>1605</v>
      </c>
      <c r="L3070" s="133">
        <v>5</v>
      </c>
      <c r="M3070" s="128"/>
      <c r="N3070" s="134">
        <v>0</v>
      </c>
      <c r="O3070" s="132"/>
      <c r="P3070" s="135">
        <v>12.344099999999999</v>
      </c>
      <c r="Q3070" s="132"/>
      <c r="R3070" s="135">
        <v>0</v>
      </c>
      <c r="S3070" s="132"/>
      <c r="T3070" s="135">
        <v>1.486</v>
      </c>
      <c r="U3070" s="132"/>
      <c r="V3070" s="131">
        <v>0</v>
      </c>
      <c r="W3070" s="132"/>
      <c r="X3070" s="131">
        <v>0</v>
      </c>
      <c r="Y3070" s="132"/>
      <c r="Z3070" s="131">
        <v>102493</v>
      </c>
      <c r="AA3070" s="132"/>
      <c r="AB3070" s="131">
        <v>0</v>
      </c>
      <c r="AC3070" s="132"/>
      <c r="AD3070" s="131">
        <v>0</v>
      </c>
      <c r="AE3070" s="132"/>
      <c r="AF3070" s="131">
        <v>8303</v>
      </c>
      <c r="AG3070" s="132"/>
      <c r="AH3070" s="131">
        <v>0</v>
      </c>
      <c r="AI3070" s="132"/>
      <c r="AJ3070" s="131">
        <v>0</v>
      </c>
      <c r="AK3070" s="132"/>
      <c r="AL3070" s="131">
        <v>0</v>
      </c>
      <c r="AM3070" s="132"/>
      <c r="AN3070" s="131">
        <v>0</v>
      </c>
      <c r="AO3070" s="132"/>
      <c r="AP3070" s="131">
        <v>0</v>
      </c>
      <c r="AQ3070" s="132"/>
      <c r="AR3070" s="131">
        <v>12338</v>
      </c>
      <c r="AS3070" s="132"/>
      <c r="AT3070" s="131">
        <v>0</v>
      </c>
      <c r="AU3070" s="128"/>
      <c r="AV3070" s="136">
        <v>0</v>
      </c>
      <c r="AW3070" s="128" t="s">
        <v>1606</v>
      </c>
      <c r="AX3070" s="128" t="str">
        <f t="shared" si="47"/>
        <v>No</v>
      </c>
    </row>
    <row r="3071" spans="1:50">
      <c r="A3071" s="128" t="s">
        <v>6095</v>
      </c>
      <c r="B3071" s="128" t="s">
        <v>6096</v>
      </c>
      <c r="C3071" s="128" t="s">
        <v>353</v>
      </c>
      <c r="D3071" s="129">
        <v>9217</v>
      </c>
      <c r="E3071" s="130">
        <v>90217</v>
      </c>
      <c r="F3071" s="128" t="s">
        <v>1626</v>
      </c>
      <c r="G3071" s="128" t="s">
        <v>1870</v>
      </c>
      <c r="H3071" s="131">
        <v>83578</v>
      </c>
      <c r="I3071" s="132">
        <v>5</v>
      </c>
      <c r="J3071" s="128" t="s">
        <v>1609</v>
      </c>
      <c r="K3071" s="128" t="s">
        <v>1610</v>
      </c>
      <c r="L3071" s="133">
        <v>2</v>
      </c>
      <c r="M3071" s="128"/>
      <c r="N3071" s="134">
        <v>0</v>
      </c>
      <c r="O3071" s="132"/>
      <c r="P3071" s="135">
        <v>11.424799999999999</v>
      </c>
      <c r="Q3071" s="132"/>
      <c r="R3071" s="135">
        <v>0</v>
      </c>
      <c r="S3071" s="132"/>
      <c r="T3071" s="135">
        <v>3.1063000000000001</v>
      </c>
      <c r="U3071" s="132"/>
      <c r="V3071" s="131">
        <v>0</v>
      </c>
      <c r="W3071" s="132"/>
      <c r="X3071" s="131">
        <v>0</v>
      </c>
      <c r="Y3071" s="132"/>
      <c r="Z3071" s="131">
        <v>43654</v>
      </c>
      <c r="AA3071" s="132"/>
      <c r="AB3071" s="131">
        <v>0</v>
      </c>
      <c r="AC3071" s="132"/>
      <c r="AD3071" s="131">
        <v>0</v>
      </c>
      <c r="AE3071" s="132"/>
      <c r="AF3071" s="131">
        <v>3821</v>
      </c>
      <c r="AG3071" s="132"/>
      <c r="AH3071" s="131">
        <v>0</v>
      </c>
      <c r="AI3071" s="132"/>
      <c r="AJ3071" s="131">
        <v>0</v>
      </c>
      <c r="AK3071" s="132"/>
      <c r="AL3071" s="131">
        <v>0</v>
      </c>
      <c r="AM3071" s="132"/>
      <c r="AN3071" s="131">
        <v>0</v>
      </c>
      <c r="AO3071" s="132"/>
      <c r="AP3071" s="131">
        <v>0</v>
      </c>
      <c r="AQ3071" s="132"/>
      <c r="AR3071" s="131">
        <v>11869</v>
      </c>
      <c r="AS3071" s="132"/>
      <c r="AT3071" s="131">
        <v>0</v>
      </c>
      <c r="AU3071" s="128"/>
      <c r="AV3071" s="136">
        <v>0</v>
      </c>
      <c r="AW3071" s="128" t="s">
        <v>1606</v>
      </c>
      <c r="AX3071" s="128" t="str">
        <f t="shared" si="47"/>
        <v>No</v>
      </c>
    </row>
    <row r="3072" spans="1:50">
      <c r="A3072" s="128" t="s">
        <v>6105</v>
      </c>
      <c r="B3072" s="128" t="s">
        <v>6106</v>
      </c>
      <c r="C3072" s="128" t="s">
        <v>381</v>
      </c>
      <c r="D3072" s="129" t="s">
        <v>6107</v>
      </c>
      <c r="E3072" s="130">
        <v>66188</v>
      </c>
      <c r="F3072" s="128" t="s">
        <v>2599</v>
      </c>
      <c r="G3072" s="128" t="s">
        <v>1870</v>
      </c>
      <c r="H3072" s="131">
        <v>0</v>
      </c>
      <c r="I3072" s="132">
        <v>5</v>
      </c>
      <c r="J3072" s="128" t="s">
        <v>1609</v>
      </c>
      <c r="K3072" s="128" t="s">
        <v>1605</v>
      </c>
      <c r="L3072" s="133">
        <v>5</v>
      </c>
      <c r="M3072" s="128"/>
      <c r="N3072" s="134">
        <v>0</v>
      </c>
      <c r="O3072" s="132"/>
      <c r="P3072" s="135">
        <v>9.5763999999999996</v>
      </c>
      <c r="Q3072" s="132"/>
      <c r="R3072" s="135">
        <v>0</v>
      </c>
      <c r="S3072" s="132"/>
      <c r="T3072" s="135">
        <v>2.0558999999999998</v>
      </c>
      <c r="U3072" s="132"/>
      <c r="V3072" s="131">
        <v>0</v>
      </c>
      <c r="W3072" s="132"/>
      <c r="X3072" s="131">
        <v>0</v>
      </c>
      <c r="Y3072" s="132"/>
      <c r="Z3072" s="131">
        <v>63434</v>
      </c>
      <c r="AA3072" s="132"/>
      <c r="AB3072" s="131">
        <v>0</v>
      </c>
      <c r="AC3072" s="132"/>
      <c r="AD3072" s="131">
        <v>0</v>
      </c>
      <c r="AE3072" s="132"/>
      <c r="AF3072" s="131">
        <v>6624</v>
      </c>
      <c r="AG3072" s="132"/>
      <c r="AH3072" s="131">
        <v>0</v>
      </c>
      <c r="AI3072" s="132"/>
      <c r="AJ3072" s="131">
        <v>0</v>
      </c>
      <c r="AK3072" s="132"/>
      <c r="AL3072" s="131">
        <v>0</v>
      </c>
      <c r="AM3072" s="132"/>
      <c r="AN3072" s="131">
        <v>0</v>
      </c>
      <c r="AO3072" s="132"/>
      <c r="AP3072" s="131">
        <v>0</v>
      </c>
      <c r="AQ3072" s="132"/>
      <c r="AR3072" s="131">
        <v>13618</v>
      </c>
      <c r="AS3072" s="132"/>
      <c r="AT3072" s="131">
        <v>0</v>
      </c>
      <c r="AU3072" s="128"/>
      <c r="AV3072" s="136">
        <v>0</v>
      </c>
      <c r="AW3072" s="128" t="s">
        <v>1606</v>
      </c>
      <c r="AX3072" s="128" t="str">
        <f t="shared" si="47"/>
        <v>No</v>
      </c>
    </row>
    <row r="3073" spans="1:50">
      <c r="A3073" s="128" t="s">
        <v>6108</v>
      </c>
      <c r="B3073" s="128" t="s">
        <v>6109</v>
      </c>
      <c r="C3073" s="128" t="s">
        <v>352</v>
      </c>
      <c r="D3073" s="129" t="s">
        <v>6110</v>
      </c>
      <c r="E3073" s="130" t="s">
        <v>6111</v>
      </c>
      <c r="F3073" s="128" t="s">
        <v>1626</v>
      </c>
      <c r="G3073" s="128" t="s">
        <v>1691</v>
      </c>
      <c r="H3073" s="131">
        <v>0</v>
      </c>
      <c r="I3073" s="132">
        <v>5</v>
      </c>
      <c r="J3073" s="128" t="s">
        <v>1607</v>
      </c>
      <c r="K3073" s="128" t="s">
        <v>1605</v>
      </c>
      <c r="L3073" s="133">
        <v>5</v>
      </c>
      <c r="M3073" s="128"/>
      <c r="N3073" s="134">
        <v>0</v>
      </c>
      <c r="O3073" s="132"/>
      <c r="P3073" s="135">
        <v>13.0162</v>
      </c>
      <c r="Q3073" s="132"/>
      <c r="R3073" s="135">
        <v>0</v>
      </c>
      <c r="S3073" s="132"/>
      <c r="T3073" s="135">
        <v>8.0904000000000007</v>
      </c>
      <c r="U3073" s="132"/>
      <c r="V3073" s="131">
        <v>0</v>
      </c>
      <c r="W3073" s="132"/>
      <c r="X3073" s="131">
        <v>0</v>
      </c>
      <c r="Y3073" s="132"/>
      <c r="Z3073" s="131">
        <v>186808</v>
      </c>
      <c r="AA3073" s="132"/>
      <c r="AB3073" s="131">
        <v>0</v>
      </c>
      <c r="AC3073" s="132"/>
      <c r="AD3073" s="131">
        <v>0</v>
      </c>
      <c r="AE3073" s="132"/>
      <c r="AF3073" s="131">
        <v>14352</v>
      </c>
      <c r="AG3073" s="132"/>
      <c r="AH3073" s="131">
        <v>0</v>
      </c>
      <c r="AI3073" s="132"/>
      <c r="AJ3073" s="131">
        <v>0</v>
      </c>
      <c r="AK3073" s="132"/>
      <c r="AL3073" s="131">
        <v>0</v>
      </c>
      <c r="AM3073" s="132"/>
      <c r="AN3073" s="131">
        <v>0</v>
      </c>
      <c r="AO3073" s="132"/>
      <c r="AP3073" s="131">
        <v>0</v>
      </c>
      <c r="AQ3073" s="132"/>
      <c r="AR3073" s="131">
        <v>116113</v>
      </c>
      <c r="AS3073" s="132"/>
      <c r="AT3073" s="131">
        <v>0</v>
      </c>
      <c r="AU3073" s="128"/>
      <c r="AV3073" s="136">
        <v>0</v>
      </c>
      <c r="AW3073" s="128" t="s">
        <v>1606</v>
      </c>
      <c r="AX3073" s="128" t="str">
        <f t="shared" si="47"/>
        <v>No</v>
      </c>
    </row>
    <row r="3074" spans="1:50">
      <c r="A3074" s="128" t="s">
        <v>6112</v>
      </c>
      <c r="B3074" s="128" t="s">
        <v>6113</v>
      </c>
      <c r="C3074" s="128" t="s">
        <v>376</v>
      </c>
      <c r="D3074" s="129" t="s">
        <v>6114</v>
      </c>
      <c r="E3074" s="130" t="s">
        <v>6115</v>
      </c>
      <c r="F3074" s="128" t="s">
        <v>1626</v>
      </c>
      <c r="G3074" s="128" t="s">
        <v>1691</v>
      </c>
      <c r="H3074" s="131">
        <v>0</v>
      </c>
      <c r="I3074" s="132">
        <v>5</v>
      </c>
      <c r="J3074" s="128" t="s">
        <v>1607</v>
      </c>
      <c r="K3074" s="128" t="s">
        <v>1605</v>
      </c>
      <c r="L3074" s="133">
        <v>1</v>
      </c>
      <c r="M3074" s="128"/>
      <c r="N3074" s="134">
        <v>0</v>
      </c>
      <c r="O3074" s="132"/>
      <c r="P3074" s="135">
        <v>24.114000000000001</v>
      </c>
      <c r="Q3074" s="132"/>
      <c r="R3074" s="135">
        <v>0</v>
      </c>
      <c r="S3074" s="132"/>
      <c r="T3074" s="135">
        <v>13.8668</v>
      </c>
      <c r="U3074" s="132"/>
      <c r="V3074" s="131">
        <v>0</v>
      </c>
      <c r="W3074" s="132"/>
      <c r="X3074" s="131">
        <v>0</v>
      </c>
      <c r="Y3074" s="132"/>
      <c r="Z3074" s="131">
        <v>18833</v>
      </c>
      <c r="AA3074" s="132"/>
      <c r="AB3074" s="131">
        <v>0</v>
      </c>
      <c r="AC3074" s="132"/>
      <c r="AD3074" s="131">
        <v>0</v>
      </c>
      <c r="AE3074" s="132"/>
      <c r="AF3074" s="131">
        <v>781</v>
      </c>
      <c r="AG3074" s="132"/>
      <c r="AH3074" s="131">
        <v>0</v>
      </c>
      <c r="AI3074" s="132"/>
      <c r="AJ3074" s="131">
        <v>0</v>
      </c>
      <c r="AK3074" s="132"/>
      <c r="AL3074" s="131">
        <v>0</v>
      </c>
      <c r="AM3074" s="132"/>
      <c r="AN3074" s="131">
        <v>0</v>
      </c>
      <c r="AO3074" s="132"/>
      <c r="AP3074" s="131">
        <v>0</v>
      </c>
      <c r="AQ3074" s="132"/>
      <c r="AR3074" s="131">
        <v>10830</v>
      </c>
      <c r="AS3074" s="132"/>
      <c r="AT3074" s="131">
        <v>0</v>
      </c>
      <c r="AU3074" s="128"/>
      <c r="AV3074" s="136">
        <v>0</v>
      </c>
      <c r="AW3074" s="128" t="s">
        <v>1606</v>
      </c>
      <c r="AX3074" s="128" t="str">
        <f t="shared" ref="AX3074:AX3137" si="48">IF(AW3074&amp;AU3074&amp;AS3074&amp;AQ3074&amp;AO3074&amp;AM3074&amp;AK3074&amp;AI3074&amp;AG3074&amp;AE3074&amp;AC3074&amp;AA3074&amp;Y3074&amp;W3074&amp;U3074&amp;S3074&amp;Q3074&amp;O3074&amp;M3074&lt;&gt;"","Yes","No")</f>
        <v>No</v>
      </c>
    </row>
    <row r="3075" spans="1:50">
      <c r="A3075" s="128" t="s">
        <v>6116</v>
      </c>
      <c r="B3075" s="128" t="s">
        <v>6117</v>
      </c>
      <c r="C3075" s="128" t="s">
        <v>377</v>
      </c>
      <c r="D3075" s="129" t="s">
        <v>6118</v>
      </c>
      <c r="E3075" s="130" t="s">
        <v>6119</v>
      </c>
      <c r="F3075" s="128" t="s">
        <v>1690</v>
      </c>
      <c r="G3075" s="128" t="s">
        <v>1691</v>
      </c>
      <c r="H3075" s="131">
        <v>0</v>
      </c>
      <c r="I3075" s="132">
        <v>5</v>
      </c>
      <c r="J3075" s="128" t="s">
        <v>1609</v>
      </c>
      <c r="K3075" s="128" t="s">
        <v>1605</v>
      </c>
      <c r="L3075" s="133">
        <v>5</v>
      </c>
      <c r="M3075" s="128"/>
      <c r="N3075" s="134">
        <v>0</v>
      </c>
      <c r="O3075" s="132"/>
      <c r="P3075" s="135">
        <v>28.327400000000001</v>
      </c>
      <c r="Q3075" s="132"/>
      <c r="R3075" s="135">
        <v>0</v>
      </c>
      <c r="S3075" s="132"/>
      <c r="T3075" s="135">
        <v>1.4525999999999999</v>
      </c>
      <c r="U3075" s="132"/>
      <c r="V3075" s="131">
        <v>0</v>
      </c>
      <c r="W3075" s="132"/>
      <c r="X3075" s="131">
        <v>0</v>
      </c>
      <c r="Y3075" s="132"/>
      <c r="Z3075" s="131">
        <v>222710</v>
      </c>
      <c r="AA3075" s="132"/>
      <c r="AB3075" s="131">
        <v>0</v>
      </c>
      <c r="AC3075" s="132"/>
      <c r="AD3075" s="131">
        <v>0</v>
      </c>
      <c r="AE3075" s="132"/>
      <c r="AF3075" s="131">
        <v>7862</v>
      </c>
      <c r="AG3075" s="132"/>
      <c r="AH3075" s="131">
        <v>0</v>
      </c>
      <c r="AI3075" s="132"/>
      <c r="AJ3075" s="131">
        <v>0</v>
      </c>
      <c r="AK3075" s="132"/>
      <c r="AL3075" s="131">
        <v>0</v>
      </c>
      <c r="AM3075" s="132"/>
      <c r="AN3075" s="131">
        <v>0</v>
      </c>
      <c r="AO3075" s="132"/>
      <c r="AP3075" s="131">
        <v>0</v>
      </c>
      <c r="AQ3075" s="132"/>
      <c r="AR3075" s="131">
        <v>11420</v>
      </c>
      <c r="AS3075" s="132"/>
      <c r="AT3075" s="131">
        <v>0</v>
      </c>
      <c r="AU3075" s="128"/>
      <c r="AV3075" s="136">
        <v>0</v>
      </c>
      <c r="AW3075" s="128" t="s">
        <v>1606</v>
      </c>
      <c r="AX3075" s="128" t="str">
        <f t="shared" si="48"/>
        <v>No</v>
      </c>
    </row>
    <row r="3076" spans="1:50">
      <c r="A3076" s="128" t="s">
        <v>6120</v>
      </c>
      <c r="B3076" s="128" t="s">
        <v>1652</v>
      </c>
      <c r="C3076" s="128" t="s">
        <v>352</v>
      </c>
      <c r="D3076" s="129" t="s">
        <v>6121</v>
      </c>
      <c r="E3076" s="130" t="s">
        <v>6122</v>
      </c>
      <c r="F3076" s="128" t="s">
        <v>1626</v>
      </c>
      <c r="G3076" s="128" t="s">
        <v>1691</v>
      </c>
      <c r="H3076" s="131">
        <v>0</v>
      </c>
      <c r="I3076" s="132">
        <v>5</v>
      </c>
      <c r="J3076" s="128" t="s">
        <v>1607</v>
      </c>
      <c r="K3076" s="128" t="s">
        <v>1605</v>
      </c>
      <c r="L3076" s="133">
        <v>3</v>
      </c>
      <c r="M3076" s="128"/>
      <c r="N3076" s="134">
        <v>0</v>
      </c>
      <c r="O3076" s="132"/>
      <c r="P3076" s="135">
        <v>10.3705</v>
      </c>
      <c r="Q3076" s="132"/>
      <c r="R3076" s="135">
        <v>0</v>
      </c>
      <c r="S3076" s="132"/>
      <c r="T3076" s="135">
        <v>1.6225000000000001</v>
      </c>
      <c r="U3076" s="132"/>
      <c r="V3076" s="131">
        <v>0</v>
      </c>
      <c r="W3076" s="132"/>
      <c r="X3076" s="131">
        <v>0</v>
      </c>
      <c r="Y3076" s="132"/>
      <c r="Z3076" s="131">
        <v>60792</v>
      </c>
      <c r="AA3076" s="132"/>
      <c r="AB3076" s="131">
        <v>0</v>
      </c>
      <c r="AC3076" s="132"/>
      <c r="AD3076" s="131">
        <v>0</v>
      </c>
      <c r="AE3076" s="132"/>
      <c r="AF3076" s="131">
        <v>5862</v>
      </c>
      <c r="AG3076" s="132"/>
      <c r="AH3076" s="131">
        <v>0</v>
      </c>
      <c r="AI3076" s="132"/>
      <c r="AJ3076" s="131">
        <v>0</v>
      </c>
      <c r="AK3076" s="132"/>
      <c r="AL3076" s="131">
        <v>0</v>
      </c>
      <c r="AM3076" s="132"/>
      <c r="AN3076" s="131">
        <v>0</v>
      </c>
      <c r="AO3076" s="132"/>
      <c r="AP3076" s="131">
        <v>0</v>
      </c>
      <c r="AQ3076" s="132"/>
      <c r="AR3076" s="131">
        <v>9511</v>
      </c>
      <c r="AS3076" s="132"/>
      <c r="AT3076" s="131">
        <v>0</v>
      </c>
      <c r="AU3076" s="128"/>
      <c r="AV3076" s="136">
        <v>0</v>
      </c>
      <c r="AW3076" s="128" t="s">
        <v>1606</v>
      </c>
      <c r="AX3076" s="128" t="str">
        <f t="shared" si="48"/>
        <v>No</v>
      </c>
    </row>
    <row r="3077" spans="1:50">
      <c r="A3077" s="128" t="s">
        <v>6123</v>
      </c>
      <c r="B3077" s="128" t="s">
        <v>6124</v>
      </c>
      <c r="C3077" s="128" t="s">
        <v>353</v>
      </c>
      <c r="D3077" s="129"/>
      <c r="E3077" s="130">
        <v>90261</v>
      </c>
      <c r="F3077" s="128" t="s">
        <v>1626</v>
      </c>
      <c r="G3077" s="128" t="s">
        <v>1870</v>
      </c>
      <c r="H3077" s="131">
        <v>12150996</v>
      </c>
      <c r="I3077" s="132">
        <v>5</v>
      </c>
      <c r="J3077" s="128" t="s">
        <v>1609</v>
      </c>
      <c r="K3077" s="128" t="s">
        <v>1610</v>
      </c>
      <c r="L3077" s="133">
        <v>5</v>
      </c>
      <c r="M3077" s="128"/>
      <c r="N3077" s="134">
        <v>0</v>
      </c>
      <c r="O3077" s="132"/>
      <c r="P3077" s="135">
        <v>8.6623000000000001</v>
      </c>
      <c r="Q3077" s="132"/>
      <c r="R3077" s="135">
        <v>0</v>
      </c>
      <c r="S3077" s="132"/>
      <c r="T3077" s="135">
        <v>2.93</v>
      </c>
      <c r="U3077" s="132"/>
      <c r="V3077" s="131">
        <v>0</v>
      </c>
      <c r="W3077" s="132"/>
      <c r="X3077" s="131">
        <v>0</v>
      </c>
      <c r="Y3077" s="132"/>
      <c r="Z3077" s="131">
        <v>61104</v>
      </c>
      <c r="AA3077" s="132"/>
      <c r="AB3077" s="131">
        <v>0</v>
      </c>
      <c r="AC3077" s="132"/>
      <c r="AD3077" s="131">
        <v>0</v>
      </c>
      <c r="AE3077" s="132"/>
      <c r="AF3077" s="131">
        <v>7054</v>
      </c>
      <c r="AG3077" s="132"/>
      <c r="AH3077" s="131">
        <v>0</v>
      </c>
      <c r="AI3077" s="132"/>
      <c r="AJ3077" s="131">
        <v>0</v>
      </c>
      <c r="AK3077" s="132"/>
      <c r="AL3077" s="131">
        <v>0</v>
      </c>
      <c r="AM3077" s="132"/>
      <c r="AN3077" s="131">
        <v>0</v>
      </c>
      <c r="AO3077" s="132"/>
      <c r="AP3077" s="131">
        <v>0</v>
      </c>
      <c r="AQ3077" s="132"/>
      <c r="AR3077" s="131">
        <v>20668</v>
      </c>
      <c r="AS3077" s="132"/>
      <c r="AT3077" s="131">
        <v>0</v>
      </c>
      <c r="AU3077" s="128"/>
      <c r="AV3077" s="136">
        <v>0</v>
      </c>
      <c r="AW3077" s="128" t="s">
        <v>1606</v>
      </c>
      <c r="AX3077" s="128" t="str">
        <f t="shared" si="48"/>
        <v>No</v>
      </c>
    </row>
    <row r="3078" spans="1:50">
      <c r="A3078" s="128" t="s">
        <v>6125</v>
      </c>
      <c r="B3078" s="128" t="s">
        <v>6126</v>
      </c>
      <c r="C3078" s="128" t="s">
        <v>401</v>
      </c>
      <c r="D3078" s="129" t="s">
        <v>6127</v>
      </c>
      <c r="E3078" s="130" t="s">
        <v>6128</v>
      </c>
      <c r="F3078" s="128" t="s">
        <v>1626</v>
      </c>
      <c r="G3078" s="128" t="s">
        <v>1691</v>
      </c>
      <c r="H3078" s="131">
        <v>0</v>
      </c>
      <c r="I3078" s="132">
        <v>5</v>
      </c>
      <c r="J3078" s="128" t="s">
        <v>1609</v>
      </c>
      <c r="K3078" s="128" t="s">
        <v>1610</v>
      </c>
      <c r="L3078" s="133">
        <v>5</v>
      </c>
      <c r="M3078" s="128"/>
      <c r="N3078" s="134">
        <v>0</v>
      </c>
      <c r="O3078" s="132"/>
      <c r="P3078" s="135">
        <v>10.87</v>
      </c>
      <c r="Q3078" s="132"/>
      <c r="R3078" s="135">
        <v>0</v>
      </c>
      <c r="S3078" s="132"/>
      <c r="T3078" s="135">
        <v>3.1816</v>
      </c>
      <c r="U3078" s="132"/>
      <c r="V3078" s="131">
        <v>0</v>
      </c>
      <c r="W3078" s="132"/>
      <c r="X3078" s="131">
        <v>0</v>
      </c>
      <c r="Y3078" s="132"/>
      <c r="Z3078" s="131">
        <v>225258</v>
      </c>
      <c r="AA3078" s="132"/>
      <c r="AB3078" s="131">
        <v>0</v>
      </c>
      <c r="AC3078" s="132"/>
      <c r="AD3078" s="131">
        <v>0</v>
      </c>
      <c r="AE3078" s="132"/>
      <c r="AF3078" s="131">
        <v>20723</v>
      </c>
      <c r="AG3078" s="132"/>
      <c r="AH3078" s="131">
        <v>0</v>
      </c>
      <c r="AI3078" s="132"/>
      <c r="AJ3078" s="131">
        <v>0</v>
      </c>
      <c r="AK3078" s="132"/>
      <c r="AL3078" s="131">
        <v>0</v>
      </c>
      <c r="AM3078" s="132"/>
      <c r="AN3078" s="131">
        <v>0</v>
      </c>
      <c r="AO3078" s="132"/>
      <c r="AP3078" s="131">
        <v>0</v>
      </c>
      <c r="AQ3078" s="132"/>
      <c r="AR3078" s="131">
        <v>65933</v>
      </c>
      <c r="AS3078" s="132"/>
      <c r="AT3078" s="131">
        <v>0</v>
      </c>
      <c r="AU3078" s="128"/>
      <c r="AV3078" s="136">
        <v>0</v>
      </c>
      <c r="AW3078" s="128" t="s">
        <v>1606</v>
      </c>
      <c r="AX3078" s="128" t="str">
        <f t="shared" si="48"/>
        <v>No</v>
      </c>
    </row>
    <row r="3079" spans="1:50">
      <c r="A3079" s="128" t="s">
        <v>6120</v>
      </c>
      <c r="B3079" s="128" t="s">
        <v>1652</v>
      </c>
      <c r="C3079" s="128" t="s">
        <v>352</v>
      </c>
      <c r="D3079" s="129" t="s">
        <v>6121</v>
      </c>
      <c r="E3079" s="130" t="s">
        <v>6122</v>
      </c>
      <c r="F3079" s="128" t="s">
        <v>1626</v>
      </c>
      <c r="G3079" s="128" t="s">
        <v>1691</v>
      </c>
      <c r="H3079" s="131">
        <v>0</v>
      </c>
      <c r="I3079" s="132">
        <v>5</v>
      </c>
      <c r="J3079" s="128" t="s">
        <v>1609</v>
      </c>
      <c r="K3079" s="128" t="s">
        <v>1605</v>
      </c>
      <c r="L3079" s="133">
        <v>2</v>
      </c>
      <c r="M3079" s="128"/>
      <c r="N3079" s="134">
        <v>0</v>
      </c>
      <c r="O3079" s="132"/>
      <c r="P3079" s="135">
        <v>6.8573000000000004</v>
      </c>
      <c r="Q3079" s="132"/>
      <c r="R3079" s="135">
        <v>0</v>
      </c>
      <c r="S3079" s="132"/>
      <c r="T3079" s="135">
        <v>1.8836999999999999</v>
      </c>
      <c r="U3079" s="132"/>
      <c r="V3079" s="131">
        <v>0</v>
      </c>
      <c r="W3079" s="132"/>
      <c r="X3079" s="131">
        <v>0</v>
      </c>
      <c r="Y3079" s="132"/>
      <c r="Z3079" s="131">
        <v>15038</v>
      </c>
      <c r="AA3079" s="132"/>
      <c r="AB3079" s="131">
        <v>0</v>
      </c>
      <c r="AC3079" s="132"/>
      <c r="AD3079" s="131">
        <v>0</v>
      </c>
      <c r="AE3079" s="132"/>
      <c r="AF3079" s="131">
        <v>2193</v>
      </c>
      <c r="AG3079" s="132"/>
      <c r="AH3079" s="131">
        <v>0</v>
      </c>
      <c r="AI3079" s="132"/>
      <c r="AJ3079" s="131">
        <v>0</v>
      </c>
      <c r="AK3079" s="132"/>
      <c r="AL3079" s="131">
        <v>0</v>
      </c>
      <c r="AM3079" s="132"/>
      <c r="AN3079" s="131">
        <v>0</v>
      </c>
      <c r="AO3079" s="132"/>
      <c r="AP3079" s="131">
        <v>0</v>
      </c>
      <c r="AQ3079" s="132"/>
      <c r="AR3079" s="131">
        <v>4131</v>
      </c>
      <c r="AS3079" s="132"/>
      <c r="AT3079" s="131">
        <v>0</v>
      </c>
      <c r="AU3079" s="128"/>
      <c r="AV3079" s="136">
        <v>0</v>
      </c>
      <c r="AW3079" s="128" t="s">
        <v>1606</v>
      </c>
      <c r="AX3079" s="128" t="str">
        <f t="shared" si="48"/>
        <v>No</v>
      </c>
    </row>
    <row r="3080" spans="1:50">
      <c r="A3080" s="128" t="s">
        <v>6129</v>
      </c>
      <c r="B3080" s="128" t="s">
        <v>2194</v>
      </c>
      <c r="C3080" s="128" t="s">
        <v>386</v>
      </c>
      <c r="D3080" s="129" t="s">
        <v>6130</v>
      </c>
      <c r="E3080" s="130" t="s">
        <v>6131</v>
      </c>
      <c r="F3080" s="128" t="s">
        <v>1626</v>
      </c>
      <c r="G3080" s="128" t="s">
        <v>1691</v>
      </c>
      <c r="H3080" s="131">
        <v>0</v>
      </c>
      <c r="I3080" s="132">
        <v>5</v>
      </c>
      <c r="J3080" s="128" t="s">
        <v>1607</v>
      </c>
      <c r="K3080" s="128" t="s">
        <v>1605</v>
      </c>
      <c r="L3080" s="133">
        <v>1</v>
      </c>
      <c r="M3080" s="128"/>
      <c r="N3080" s="134">
        <v>0</v>
      </c>
      <c r="O3080" s="132"/>
      <c r="P3080" s="135">
        <v>8.5076999999999998</v>
      </c>
      <c r="Q3080" s="132"/>
      <c r="R3080" s="135">
        <v>0</v>
      </c>
      <c r="S3080" s="132"/>
      <c r="T3080" s="135">
        <v>3.0710000000000002</v>
      </c>
      <c r="U3080" s="132"/>
      <c r="V3080" s="131">
        <v>0</v>
      </c>
      <c r="W3080" s="132"/>
      <c r="X3080" s="131">
        <v>0</v>
      </c>
      <c r="Y3080" s="132"/>
      <c r="Z3080" s="131">
        <v>16539</v>
      </c>
      <c r="AA3080" s="132"/>
      <c r="AB3080" s="131">
        <v>0</v>
      </c>
      <c r="AC3080" s="132"/>
      <c r="AD3080" s="131">
        <v>0</v>
      </c>
      <c r="AE3080" s="132"/>
      <c r="AF3080" s="131">
        <v>1944</v>
      </c>
      <c r="AG3080" s="132"/>
      <c r="AH3080" s="131">
        <v>0</v>
      </c>
      <c r="AI3080" s="132"/>
      <c r="AJ3080" s="131">
        <v>0</v>
      </c>
      <c r="AK3080" s="132"/>
      <c r="AL3080" s="131">
        <v>0</v>
      </c>
      <c r="AM3080" s="132"/>
      <c r="AN3080" s="131">
        <v>0</v>
      </c>
      <c r="AO3080" s="132"/>
      <c r="AP3080" s="131">
        <v>0</v>
      </c>
      <c r="AQ3080" s="132"/>
      <c r="AR3080" s="131">
        <v>5970</v>
      </c>
      <c r="AS3080" s="132"/>
      <c r="AT3080" s="131">
        <v>0</v>
      </c>
      <c r="AU3080" s="128"/>
      <c r="AV3080" s="136">
        <v>0</v>
      </c>
      <c r="AW3080" s="128" t="s">
        <v>1606</v>
      </c>
      <c r="AX3080" s="128" t="str">
        <f t="shared" si="48"/>
        <v>No</v>
      </c>
    </row>
    <row r="3081" spans="1:50">
      <c r="A3081" s="128" t="s">
        <v>6112</v>
      </c>
      <c r="B3081" s="128" t="s">
        <v>6113</v>
      </c>
      <c r="C3081" s="128" t="s">
        <v>376</v>
      </c>
      <c r="D3081" s="129" t="s">
        <v>6114</v>
      </c>
      <c r="E3081" s="130" t="s">
        <v>6115</v>
      </c>
      <c r="F3081" s="128" t="s">
        <v>1626</v>
      </c>
      <c r="G3081" s="128" t="s">
        <v>1691</v>
      </c>
      <c r="H3081" s="131">
        <v>0</v>
      </c>
      <c r="I3081" s="132">
        <v>5</v>
      </c>
      <c r="J3081" s="128" t="s">
        <v>1609</v>
      </c>
      <c r="K3081" s="128" t="s">
        <v>1605</v>
      </c>
      <c r="L3081" s="133">
        <v>4</v>
      </c>
      <c r="M3081" s="128"/>
      <c r="N3081" s="134">
        <v>0</v>
      </c>
      <c r="O3081" s="132"/>
      <c r="P3081" s="135">
        <v>16.0975</v>
      </c>
      <c r="Q3081" s="132"/>
      <c r="R3081" s="135">
        <v>0</v>
      </c>
      <c r="S3081" s="132"/>
      <c r="T3081" s="135">
        <v>1.2551000000000001</v>
      </c>
      <c r="U3081" s="132"/>
      <c r="V3081" s="131">
        <v>0</v>
      </c>
      <c r="W3081" s="132"/>
      <c r="X3081" s="131">
        <v>0</v>
      </c>
      <c r="Y3081" s="132"/>
      <c r="Z3081" s="131">
        <v>85381</v>
      </c>
      <c r="AA3081" s="132"/>
      <c r="AB3081" s="131">
        <v>0</v>
      </c>
      <c r="AC3081" s="132"/>
      <c r="AD3081" s="131">
        <v>0</v>
      </c>
      <c r="AE3081" s="132"/>
      <c r="AF3081" s="131">
        <v>5304</v>
      </c>
      <c r="AG3081" s="132"/>
      <c r="AH3081" s="131">
        <v>0</v>
      </c>
      <c r="AI3081" s="132"/>
      <c r="AJ3081" s="131">
        <v>0</v>
      </c>
      <c r="AK3081" s="132"/>
      <c r="AL3081" s="131">
        <v>0</v>
      </c>
      <c r="AM3081" s="132"/>
      <c r="AN3081" s="131">
        <v>0</v>
      </c>
      <c r="AO3081" s="132"/>
      <c r="AP3081" s="131">
        <v>0</v>
      </c>
      <c r="AQ3081" s="132"/>
      <c r="AR3081" s="131">
        <v>6657</v>
      </c>
      <c r="AS3081" s="132"/>
      <c r="AT3081" s="131">
        <v>0</v>
      </c>
      <c r="AU3081" s="128"/>
      <c r="AV3081" s="136">
        <v>0</v>
      </c>
      <c r="AW3081" s="128" t="s">
        <v>1606</v>
      </c>
      <c r="AX3081" s="128" t="str">
        <f t="shared" si="48"/>
        <v>No</v>
      </c>
    </row>
    <row r="3082" spans="1:50">
      <c r="A3082" s="128" t="s">
        <v>6132</v>
      </c>
      <c r="B3082" s="128" t="s">
        <v>6133</v>
      </c>
      <c r="C3082" s="128" t="s">
        <v>359</v>
      </c>
      <c r="D3082" s="129" t="s">
        <v>6134</v>
      </c>
      <c r="E3082" s="130" t="s">
        <v>6135</v>
      </c>
      <c r="F3082" s="128" t="s">
        <v>1626</v>
      </c>
      <c r="G3082" s="128" t="s">
        <v>1691</v>
      </c>
      <c r="H3082" s="131">
        <v>0</v>
      </c>
      <c r="I3082" s="132">
        <v>5</v>
      </c>
      <c r="J3082" s="128" t="s">
        <v>1609</v>
      </c>
      <c r="K3082" s="128" t="s">
        <v>1605</v>
      </c>
      <c r="L3082" s="133">
        <v>5</v>
      </c>
      <c r="M3082" s="128"/>
      <c r="N3082" s="134">
        <v>0</v>
      </c>
      <c r="O3082" s="132"/>
      <c r="P3082" s="135">
        <v>13.3584</v>
      </c>
      <c r="Q3082" s="132"/>
      <c r="R3082" s="135">
        <v>0</v>
      </c>
      <c r="S3082" s="132"/>
      <c r="T3082" s="135">
        <v>0.99080000000000001</v>
      </c>
      <c r="U3082" s="132"/>
      <c r="V3082" s="131">
        <v>0</v>
      </c>
      <c r="W3082" s="132"/>
      <c r="X3082" s="131">
        <v>0</v>
      </c>
      <c r="Y3082" s="132"/>
      <c r="Z3082" s="131">
        <v>115604</v>
      </c>
      <c r="AA3082" s="132"/>
      <c r="AB3082" s="131">
        <v>0</v>
      </c>
      <c r="AC3082" s="132"/>
      <c r="AD3082" s="131">
        <v>0</v>
      </c>
      <c r="AE3082" s="132"/>
      <c r="AF3082" s="131">
        <v>8654</v>
      </c>
      <c r="AG3082" s="132"/>
      <c r="AH3082" s="131">
        <v>0</v>
      </c>
      <c r="AI3082" s="132"/>
      <c r="AJ3082" s="131">
        <v>0</v>
      </c>
      <c r="AK3082" s="132"/>
      <c r="AL3082" s="131">
        <v>0</v>
      </c>
      <c r="AM3082" s="132"/>
      <c r="AN3082" s="131">
        <v>0</v>
      </c>
      <c r="AO3082" s="132"/>
      <c r="AP3082" s="131">
        <v>0</v>
      </c>
      <c r="AQ3082" s="132"/>
      <c r="AR3082" s="131">
        <v>8574</v>
      </c>
      <c r="AS3082" s="132"/>
      <c r="AT3082" s="131">
        <v>0</v>
      </c>
      <c r="AU3082" s="128"/>
      <c r="AV3082" s="136">
        <v>0</v>
      </c>
      <c r="AW3082" s="128" t="s">
        <v>1606</v>
      </c>
      <c r="AX3082" s="128" t="str">
        <f t="shared" si="48"/>
        <v>No</v>
      </c>
    </row>
    <row r="3083" spans="1:50">
      <c r="A3083" s="128" t="s">
        <v>6129</v>
      </c>
      <c r="B3083" s="128" t="s">
        <v>2194</v>
      </c>
      <c r="C3083" s="128" t="s">
        <v>386</v>
      </c>
      <c r="D3083" s="129" t="s">
        <v>6130</v>
      </c>
      <c r="E3083" s="130" t="s">
        <v>6131</v>
      </c>
      <c r="F3083" s="128" t="s">
        <v>1626</v>
      </c>
      <c r="G3083" s="128" t="s">
        <v>1691</v>
      </c>
      <c r="H3083" s="131">
        <v>0</v>
      </c>
      <c r="I3083" s="132">
        <v>5</v>
      </c>
      <c r="J3083" s="128" t="s">
        <v>1609</v>
      </c>
      <c r="K3083" s="128" t="s">
        <v>1605</v>
      </c>
      <c r="L3083" s="133">
        <v>4</v>
      </c>
      <c r="M3083" s="128"/>
      <c r="N3083" s="134">
        <v>0</v>
      </c>
      <c r="O3083" s="132"/>
      <c r="P3083" s="135">
        <v>9.5777000000000001</v>
      </c>
      <c r="Q3083" s="132"/>
      <c r="R3083" s="135">
        <v>0</v>
      </c>
      <c r="S3083" s="132"/>
      <c r="T3083" s="135">
        <v>4.3396999999999997</v>
      </c>
      <c r="U3083" s="132"/>
      <c r="V3083" s="131">
        <v>0</v>
      </c>
      <c r="W3083" s="132"/>
      <c r="X3083" s="131">
        <v>0</v>
      </c>
      <c r="Y3083" s="132"/>
      <c r="Z3083" s="131">
        <v>35380</v>
      </c>
      <c r="AA3083" s="132"/>
      <c r="AB3083" s="131">
        <v>0</v>
      </c>
      <c r="AC3083" s="132"/>
      <c r="AD3083" s="131">
        <v>0</v>
      </c>
      <c r="AE3083" s="132"/>
      <c r="AF3083" s="131">
        <v>3694</v>
      </c>
      <c r="AG3083" s="132"/>
      <c r="AH3083" s="131">
        <v>0</v>
      </c>
      <c r="AI3083" s="132"/>
      <c r="AJ3083" s="131">
        <v>0</v>
      </c>
      <c r="AK3083" s="132"/>
      <c r="AL3083" s="131">
        <v>0</v>
      </c>
      <c r="AM3083" s="132"/>
      <c r="AN3083" s="131">
        <v>0</v>
      </c>
      <c r="AO3083" s="132"/>
      <c r="AP3083" s="131">
        <v>0</v>
      </c>
      <c r="AQ3083" s="132"/>
      <c r="AR3083" s="131">
        <v>16031</v>
      </c>
      <c r="AS3083" s="132"/>
      <c r="AT3083" s="131">
        <v>0</v>
      </c>
      <c r="AU3083" s="128"/>
      <c r="AV3083" s="136">
        <v>0</v>
      </c>
      <c r="AW3083" s="128" t="s">
        <v>1606</v>
      </c>
      <c r="AX3083" s="128" t="str">
        <f t="shared" si="48"/>
        <v>No</v>
      </c>
    </row>
    <row r="3084" spans="1:50">
      <c r="A3084" s="128" t="s">
        <v>6136</v>
      </c>
      <c r="B3084" s="128" t="s">
        <v>6137</v>
      </c>
      <c r="C3084" s="128" t="s">
        <v>375</v>
      </c>
      <c r="D3084" s="129" t="s">
        <v>6138</v>
      </c>
      <c r="E3084" s="130" t="s">
        <v>6139</v>
      </c>
      <c r="F3084" s="128" t="s">
        <v>1626</v>
      </c>
      <c r="G3084" s="128" t="s">
        <v>1691</v>
      </c>
      <c r="H3084" s="131">
        <v>0</v>
      </c>
      <c r="I3084" s="132">
        <v>5</v>
      </c>
      <c r="J3084" s="128" t="s">
        <v>1609</v>
      </c>
      <c r="K3084" s="128" t="s">
        <v>1605</v>
      </c>
      <c r="L3084" s="133">
        <v>5</v>
      </c>
      <c r="M3084" s="128"/>
      <c r="N3084" s="134">
        <v>0</v>
      </c>
      <c r="O3084" s="132"/>
      <c r="P3084" s="135">
        <v>18.4102</v>
      </c>
      <c r="Q3084" s="132"/>
      <c r="R3084" s="135">
        <v>0</v>
      </c>
      <c r="S3084" s="132"/>
      <c r="T3084" s="135">
        <v>1.556</v>
      </c>
      <c r="U3084" s="132"/>
      <c r="V3084" s="131">
        <v>0</v>
      </c>
      <c r="W3084" s="132"/>
      <c r="X3084" s="131">
        <v>0</v>
      </c>
      <c r="Y3084" s="132"/>
      <c r="Z3084" s="131">
        <v>188981</v>
      </c>
      <c r="AA3084" s="132"/>
      <c r="AB3084" s="131">
        <v>0</v>
      </c>
      <c r="AC3084" s="132"/>
      <c r="AD3084" s="131">
        <v>0</v>
      </c>
      <c r="AE3084" s="132"/>
      <c r="AF3084" s="131">
        <v>10265</v>
      </c>
      <c r="AG3084" s="132"/>
      <c r="AH3084" s="131">
        <v>0</v>
      </c>
      <c r="AI3084" s="132"/>
      <c r="AJ3084" s="131">
        <v>0</v>
      </c>
      <c r="AK3084" s="132"/>
      <c r="AL3084" s="131">
        <v>0</v>
      </c>
      <c r="AM3084" s="132"/>
      <c r="AN3084" s="131">
        <v>0</v>
      </c>
      <c r="AO3084" s="132"/>
      <c r="AP3084" s="131">
        <v>0</v>
      </c>
      <c r="AQ3084" s="132"/>
      <c r="AR3084" s="131">
        <v>15972</v>
      </c>
      <c r="AS3084" s="132"/>
      <c r="AT3084" s="131">
        <v>0</v>
      </c>
      <c r="AU3084" s="128"/>
      <c r="AV3084" s="136">
        <v>0</v>
      </c>
      <c r="AW3084" s="128" t="s">
        <v>1606</v>
      </c>
      <c r="AX3084" s="128" t="str">
        <f t="shared" si="48"/>
        <v>No</v>
      </c>
    </row>
    <row r="3085" spans="1:50">
      <c r="A3085" s="128" t="s">
        <v>6140</v>
      </c>
      <c r="B3085" s="128" t="s">
        <v>6141</v>
      </c>
      <c r="C3085" s="128" t="s">
        <v>353</v>
      </c>
      <c r="D3085" s="129" t="s">
        <v>6142</v>
      </c>
      <c r="E3085" s="130" t="s">
        <v>6143</v>
      </c>
      <c r="F3085" s="128" t="s">
        <v>1626</v>
      </c>
      <c r="G3085" s="128" t="s">
        <v>1691</v>
      </c>
      <c r="H3085" s="131">
        <v>0</v>
      </c>
      <c r="I3085" s="132">
        <v>5</v>
      </c>
      <c r="J3085" s="128" t="s">
        <v>1607</v>
      </c>
      <c r="K3085" s="128" t="s">
        <v>1605</v>
      </c>
      <c r="L3085" s="133">
        <v>5</v>
      </c>
      <c r="M3085" s="128"/>
      <c r="N3085" s="134">
        <v>0</v>
      </c>
      <c r="O3085" s="132"/>
      <c r="P3085" s="135">
        <v>10.5534</v>
      </c>
      <c r="Q3085" s="132"/>
      <c r="R3085" s="135">
        <v>0</v>
      </c>
      <c r="S3085" s="132"/>
      <c r="T3085" s="135">
        <v>1.3599000000000001</v>
      </c>
      <c r="U3085" s="132"/>
      <c r="V3085" s="131">
        <v>0</v>
      </c>
      <c r="W3085" s="132"/>
      <c r="X3085" s="131">
        <v>0</v>
      </c>
      <c r="Y3085" s="132"/>
      <c r="Z3085" s="131">
        <v>89556</v>
      </c>
      <c r="AA3085" s="132"/>
      <c r="AB3085" s="131">
        <v>0</v>
      </c>
      <c r="AC3085" s="132"/>
      <c r="AD3085" s="131">
        <v>0</v>
      </c>
      <c r="AE3085" s="132"/>
      <c r="AF3085" s="131">
        <v>8486</v>
      </c>
      <c r="AG3085" s="132"/>
      <c r="AH3085" s="131">
        <v>0</v>
      </c>
      <c r="AI3085" s="132"/>
      <c r="AJ3085" s="131">
        <v>0</v>
      </c>
      <c r="AK3085" s="132"/>
      <c r="AL3085" s="131">
        <v>0</v>
      </c>
      <c r="AM3085" s="132"/>
      <c r="AN3085" s="131">
        <v>0</v>
      </c>
      <c r="AO3085" s="132"/>
      <c r="AP3085" s="131">
        <v>0</v>
      </c>
      <c r="AQ3085" s="132"/>
      <c r="AR3085" s="131">
        <v>11540</v>
      </c>
      <c r="AS3085" s="132"/>
      <c r="AT3085" s="131">
        <v>0</v>
      </c>
      <c r="AU3085" s="128"/>
      <c r="AV3085" s="136">
        <v>0</v>
      </c>
      <c r="AW3085" s="128" t="s">
        <v>1606</v>
      </c>
      <c r="AX3085" s="128" t="str">
        <f t="shared" si="48"/>
        <v>No</v>
      </c>
    </row>
    <row r="3086" spans="1:50">
      <c r="A3086" s="128" t="s">
        <v>6144</v>
      </c>
      <c r="B3086" s="128" t="s">
        <v>6145</v>
      </c>
      <c r="C3086" s="128" t="s">
        <v>354</v>
      </c>
      <c r="D3086" s="129"/>
      <c r="E3086" s="130" t="s">
        <v>6146</v>
      </c>
      <c r="F3086" s="128" t="s">
        <v>1626</v>
      </c>
      <c r="G3086" s="128" t="s">
        <v>1691</v>
      </c>
      <c r="H3086" s="131">
        <v>0</v>
      </c>
      <c r="I3086" s="132">
        <v>5</v>
      </c>
      <c r="J3086" s="128" t="s">
        <v>1607</v>
      </c>
      <c r="K3086" s="128" t="s">
        <v>1605</v>
      </c>
      <c r="L3086" s="133">
        <v>4</v>
      </c>
      <c r="M3086" s="128"/>
      <c r="N3086" s="134">
        <v>0</v>
      </c>
      <c r="O3086" s="132"/>
      <c r="P3086" s="135">
        <v>39.257300000000001</v>
      </c>
      <c r="Q3086" s="132"/>
      <c r="R3086" s="135">
        <v>0</v>
      </c>
      <c r="S3086" s="132"/>
      <c r="T3086" s="135">
        <v>5.3936000000000002</v>
      </c>
      <c r="U3086" s="132"/>
      <c r="V3086" s="131">
        <v>0</v>
      </c>
      <c r="W3086" s="132"/>
      <c r="X3086" s="131">
        <v>0</v>
      </c>
      <c r="Y3086" s="132"/>
      <c r="Z3086" s="131">
        <v>223806</v>
      </c>
      <c r="AA3086" s="132"/>
      <c r="AB3086" s="131">
        <v>0</v>
      </c>
      <c r="AC3086" s="132"/>
      <c r="AD3086" s="131">
        <v>0</v>
      </c>
      <c r="AE3086" s="132"/>
      <c r="AF3086" s="131">
        <v>5701</v>
      </c>
      <c r="AG3086" s="132"/>
      <c r="AH3086" s="131">
        <v>0</v>
      </c>
      <c r="AI3086" s="132"/>
      <c r="AJ3086" s="131">
        <v>0</v>
      </c>
      <c r="AK3086" s="132"/>
      <c r="AL3086" s="131">
        <v>0</v>
      </c>
      <c r="AM3086" s="132"/>
      <c r="AN3086" s="131">
        <v>0</v>
      </c>
      <c r="AO3086" s="132"/>
      <c r="AP3086" s="131">
        <v>0</v>
      </c>
      <c r="AQ3086" s="132"/>
      <c r="AR3086" s="131">
        <v>30749</v>
      </c>
      <c r="AS3086" s="132"/>
      <c r="AT3086" s="131">
        <v>0</v>
      </c>
      <c r="AU3086" s="128"/>
      <c r="AV3086" s="136">
        <v>0</v>
      </c>
      <c r="AW3086" s="128" t="s">
        <v>1606</v>
      </c>
      <c r="AX3086" s="128" t="str">
        <f t="shared" si="48"/>
        <v>No</v>
      </c>
    </row>
    <row r="3087" spans="1:50">
      <c r="A3087" s="128" t="s">
        <v>6147</v>
      </c>
      <c r="B3087" s="128" t="s">
        <v>3624</v>
      </c>
      <c r="C3087" s="128" t="s">
        <v>375</v>
      </c>
      <c r="D3087" s="129" t="s">
        <v>6148</v>
      </c>
      <c r="E3087" s="130" t="s">
        <v>6149</v>
      </c>
      <c r="F3087" s="128" t="s">
        <v>1626</v>
      </c>
      <c r="G3087" s="128" t="s">
        <v>1691</v>
      </c>
      <c r="H3087" s="131">
        <v>0</v>
      </c>
      <c r="I3087" s="132">
        <v>5</v>
      </c>
      <c r="J3087" s="128" t="s">
        <v>1607</v>
      </c>
      <c r="K3087" s="128" t="s">
        <v>1605</v>
      </c>
      <c r="L3087" s="133">
        <v>5</v>
      </c>
      <c r="M3087" s="128"/>
      <c r="N3087" s="134">
        <v>0</v>
      </c>
      <c r="O3087" s="132"/>
      <c r="P3087" s="135">
        <v>47.844999999999999</v>
      </c>
      <c r="Q3087" s="132"/>
      <c r="R3087" s="135">
        <v>0</v>
      </c>
      <c r="S3087" s="132"/>
      <c r="T3087" s="135">
        <v>6.6200999999999999</v>
      </c>
      <c r="U3087" s="132"/>
      <c r="V3087" s="131">
        <v>0</v>
      </c>
      <c r="W3087" s="132"/>
      <c r="X3087" s="131">
        <v>0</v>
      </c>
      <c r="Y3087" s="132"/>
      <c r="Z3087" s="131">
        <v>118512</v>
      </c>
      <c r="AA3087" s="132"/>
      <c r="AB3087" s="131">
        <v>0</v>
      </c>
      <c r="AC3087" s="132"/>
      <c r="AD3087" s="131">
        <v>0</v>
      </c>
      <c r="AE3087" s="132"/>
      <c r="AF3087" s="131">
        <v>2477</v>
      </c>
      <c r="AG3087" s="132"/>
      <c r="AH3087" s="131">
        <v>0</v>
      </c>
      <c r="AI3087" s="132"/>
      <c r="AJ3087" s="131">
        <v>0</v>
      </c>
      <c r="AK3087" s="132"/>
      <c r="AL3087" s="131">
        <v>0</v>
      </c>
      <c r="AM3087" s="132"/>
      <c r="AN3087" s="131">
        <v>0</v>
      </c>
      <c r="AO3087" s="132"/>
      <c r="AP3087" s="131">
        <v>0</v>
      </c>
      <c r="AQ3087" s="132"/>
      <c r="AR3087" s="131">
        <v>16398</v>
      </c>
      <c r="AS3087" s="132"/>
      <c r="AT3087" s="131">
        <v>0</v>
      </c>
      <c r="AU3087" s="128"/>
      <c r="AV3087" s="136">
        <v>0</v>
      </c>
      <c r="AW3087" s="128" t="s">
        <v>1606</v>
      </c>
      <c r="AX3087" s="128" t="str">
        <f t="shared" si="48"/>
        <v>No</v>
      </c>
    </row>
    <row r="3088" spans="1:50">
      <c r="A3088" s="128" t="s">
        <v>6150</v>
      </c>
      <c r="B3088" s="128" t="s">
        <v>6151</v>
      </c>
      <c r="C3088" s="128" t="s">
        <v>353</v>
      </c>
      <c r="D3088" s="129" t="s">
        <v>6152</v>
      </c>
      <c r="E3088" s="130" t="s">
        <v>6153</v>
      </c>
      <c r="F3088" s="128" t="s">
        <v>1626</v>
      </c>
      <c r="G3088" s="128" t="s">
        <v>1691</v>
      </c>
      <c r="H3088" s="131">
        <v>0</v>
      </c>
      <c r="I3088" s="132">
        <v>5</v>
      </c>
      <c r="J3088" s="128" t="s">
        <v>1607</v>
      </c>
      <c r="K3088" s="128" t="s">
        <v>1610</v>
      </c>
      <c r="L3088" s="133">
        <v>1</v>
      </c>
      <c r="M3088" s="128"/>
      <c r="N3088" s="134">
        <v>0</v>
      </c>
      <c r="O3088" s="132"/>
      <c r="P3088" s="135">
        <v>15.3637</v>
      </c>
      <c r="Q3088" s="132"/>
      <c r="R3088" s="135">
        <v>0</v>
      </c>
      <c r="S3088" s="132"/>
      <c r="T3088" s="135">
        <v>13.2264</v>
      </c>
      <c r="U3088" s="132"/>
      <c r="V3088" s="131">
        <v>0</v>
      </c>
      <c r="W3088" s="132"/>
      <c r="X3088" s="131">
        <v>0</v>
      </c>
      <c r="Y3088" s="132"/>
      <c r="Z3088" s="131">
        <v>51914</v>
      </c>
      <c r="AA3088" s="132"/>
      <c r="AB3088" s="131">
        <v>0</v>
      </c>
      <c r="AC3088" s="132"/>
      <c r="AD3088" s="131">
        <v>0</v>
      </c>
      <c r="AE3088" s="132"/>
      <c r="AF3088" s="131">
        <v>3379</v>
      </c>
      <c r="AG3088" s="132"/>
      <c r="AH3088" s="131">
        <v>0</v>
      </c>
      <c r="AI3088" s="132"/>
      <c r="AJ3088" s="131">
        <v>0</v>
      </c>
      <c r="AK3088" s="132"/>
      <c r="AL3088" s="131">
        <v>0</v>
      </c>
      <c r="AM3088" s="132"/>
      <c r="AN3088" s="131">
        <v>0</v>
      </c>
      <c r="AO3088" s="132"/>
      <c r="AP3088" s="131">
        <v>0</v>
      </c>
      <c r="AQ3088" s="132"/>
      <c r="AR3088" s="131">
        <v>44692</v>
      </c>
      <c r="AS3088" s="132"/>
      <c r="AT3088" s="131">
        <v>0</v>
      </c>
      <c r="AU3088" s="128"/>
      <c r="AV3088" s="136">
        <v>0</v>
      </c>
      <c r="AW3088" s="128" t="s">
        <v>1606</v>
      </c>
      <c r="AX3088" s="128" t="str">
        <f t="shared" si="48"/>
        <v>No</v>
      </c>
    </row>
    <row r="3089" spans="1:50">
      <c r="A3089" s="128" t="s">
        <v>6154</v>
      </c>
      <c r="B3089" s="128" t="s">
        <v>6155</v>
      </c>
      <c r="C3089" s="128" t="s">
        <v>372</v>
      </c>
      <c r="D3089" s="129" t="s">
        <v>6156</v>
      </c>
      <c r="E3089" s="130">
        <v>55246</v>
      </c>
      <c r="F3089" s="128" t="s">
        <v>2599</v>
      </c>
      <c r="G3089" s="128" t="s">
        <v>1870</v>
      </c>
      <c r="H3089" s="131">
        <v>0</v>
      </c>
      <c r="I3089" s="132">
        <v>5</v>
      </c>
      <c r="J3089" s="128" t="s">
        <v>1607</v>
      </c>
      <c r="K3089" s="128" t="s">
        <v>1605</v>
      </c>
      <c r="L3089" s="133">
        <v>1</v>
      </c>
      <c r="M3089" s="128"/>
      <c r="N3089" s="134">
        <v>0</v>
      </c>
      <c r="O3089" s="132"/>
      <c r="P3089" s="135">
        <v>22.586300000000001</v>
      </c>
      <c r="Q3089" s="132"/>
      <c r="R3089" s="135">
        <v>0</v>
      </c>
      <c r="S3089" s="132"/>
      <c r="T3089" s="135">
        <v>1.4075</v>
      </c>
      <c r="U3089" s="132"/>
      <c r="V3089" s="131">
        <v>0</v>
      </c>
      <c r="W3089" s="132"/>
      <c r="X3089" s="131">
        <v>0</v>
      </c>
      <c r="Y3089" s="132"/>
      <c r="Z3089" s="131">
        <v>65410</v>
      </c>
      <c r="AA3089" s="132"/>
      <c r="AB3089" s="131">
        <v>0</v>
      </c>
      <c r="AC3089" s="132"/>
      <c r="AD3089" s="131">
        <v>0</v>
      </c>
      <c r="AE3089" s="132"/>
      <c r="AF3089" s="131">
        <v>2896</v>
      </c>
      <c r="AG3089" s="132"/>
      <c r="AH3089" s="131">
        <v>0</v>
      </c>
      <c r="AI3089" s="132"/>
      <c r="AJ3089" s="131">
        <v>0</v>
      </c>
      <c r="AK3089" s="132"/>
      <c r="AL3089" s="131">
        <v>0</v>
      </c>
      <c r="AM3089" s="132"/>
      <c r="AN3089" s="131">
        <v>0</v>
      </c>
      <c r="AO3089" s="132"/>
      <c r="AP3089" s="131">
        <v>0</v>
      </c>
      <c r="AQ3089" s="132"/>
      <c r="AR3089" s="131">
        <v>4076</v>
      </c>
      <c r="AS3089" s="132"/>
      <c r="AT3089" s="131">
        <v>0</v>
      </c>
      <c r="AU3089" s="128"/>
      <c r="AV3089" s="136">
        <v>0</v>
      </c>
      <c r="AW3089" s="128" t="s">
        <v>1606</v>
      </c>
      <c r="AX3089" s="128" t="str">
        <f t="shared" si="48"/>
        <v>No</v>
      </c>
    </row>
    <row r="3090" spans="1:50">
      <c r="A3090" s="128" t="s">
        <v>6157</v>
      </c>
      <c r="B3090" s="128" t="s">
        <v>6158</v>
      </c>
      <c r="C3090" s="128" t="s">
        <v>365</v>
      </c>
      <c r="D3090" s="129" t="s">
        <v>6159</v>
      </c>
      <c r="E3090" s="130">
        <v>77075</v>
      </c>
      <c r="F3090" s="128" t="s">
        <v>2599</v>
      </c>
      <c r="G3090" s="128" t="s">
        <v>1870</v>
      </c>
      <c r="H3090" s="131">
        <v>0</v>
      </c>
      <c r="I3090" s="132">
        <v>5</v>
      </c>
      <c r="J3090" s="128" t="s">
        <v>1609</v>
      </c>
      <c r="K3090" s="128" t="s">
        <v>1605</v>
      </c>
      <c r="L3090" s="133">
        <v>5</v>
      </c>
      <c r="M3090" s="128"/>
      <c r="N3090" s="134">
        <v>0</v>
      </c>
      <c r="O3090" s="132"/>
      <c r="P3090" s="135">
        <v>51.693600000000004</v>
      </c>
      <c r="Q3090" s="132"/>
      <c r="R3090" s="135">
        <v>0</v>
      </c>
      <c r="S3090" s="132"/>
      <c r="T3090" s="135">
        <v>2.2744</v>
      </c>
      <c r="U3090" s="132"/>
      <c r="V3090" s="131">
        <v>0</v>
      </c>
      <c r="W3090" s="132"/>
      <c r="X3090" s="131">
        <v>0</v>
      </c>
      <c r="Y3090" s="132"/>
      <c r="Z3090" s="131">
        <v>127528</v>
      </c>
      <c r="AA3090" s="132"/>
      <c r="AB3090" s="131">
        <v>0</v>
      </c>
      <c r="AC3090" s="132"/>
      <c r="AD3090" s="131">
        <v>0</v>
      </c>
      <c r="AE3090" s="132"/>
      <c r="AF3090" s="131">
        <v>2467</v>
      </c>
      <c r="AG3090" s="132"/>
      <c r="AH3090" s="131">
        <v>0</v>
      </c>
      <c r="AI3090" s="132"/>
      <c r="AJ3090" s="131">
        <v>0</v>
      </c>
      <c r="AK3090" s="132"/>
      <c r="AL3090" s="131">
        <v>0</v>
      </c>
      <c r="AM3090" s="132"/>
      <c r="AN3090" s="131">
        <v>0</v>
      </c>
      <c r="AO3090" s="132"/>
      <c r="AP3090" s="131">
        <v>0</v>
      </c>
      <c r="AQ3090" s="132"/>
      <c r="AR3090" s="131">
        <v>5611</v>
      </c>
      <c r="AS3090" s="132"/>
      <c r="AT3090" s="131">
        <v>0</v>
      </c>
      <c r="AU3090" s="128"/>
      <c r="AV3090" s="136">
        <v>0</v>
      </c>
      <c r="AW3090" s="128" t="s">
        <v>1606</v>
      </c>
      <c r="AX3090" s="128" t="str">
        <f t="shared" si="48"/>
        <v>No</v>
      </c>
    </row>
    <row r="3091" spans="1:50">
      <c r="A3091" s="128" t="s">
        <v>6160</v>
      </c>
      <c r="B3091" s="128" t="s">
        <v>6161</v>
      </c>
      <c r="C3091" s="128" t="s">
        <v>385</v>
      </c>
      <c r="D3091" s="129" t="s">
        <v>6162</v>
      </c>
      <c r="E3091" s="130">
        <v>66158</v>
      </c>
      <c r="F3091" s="128" t="s">
        <v>2599</v>
      </c>
      <c r="G3091" s="128" t="s">
        <v>1870</v>
      </c>
      <c r="H3091" s="131">
        <v>0</v>
      </c>
      <c r="I3091" s="132">
        <v>5</v>
      </c>
      <c r="J3091" s="128" t="s">
        <v>1609</v>
      </c>
      <c r="K3091" s="128" t="s">
        <v>1605</v>
      </c>
      <c r="L3091" s="133">
        <v>5</v>
      </c>
      <c r="M3091" s="128"/>
      <c r="N3091" s="134">
        <v>0</v>
      </c>
      <c r="O3091" s="132"/>
      <c r="P3091" s="135">
        <v>25.641200000000001</v>
      </c>
      <c r="Q3091" s="132"/>
      <c r="R3091" s="135">
        <v>0</v>
      </c>
      <c r="S3091" s="132"/>
      <c r="T3091" s="135">
        <v>2.9487000000000001</v>
      </c>
      <c r="U3091" s="132"/>
      <c r="V3091" s="131">
        <v>0</v>
      </c>
      <c r="W3091" s="132"/>
      <c r="X3091" s="131">
        <v>0</v>
      </c>
      <c r="Y3091" s="132"/>
      <c r="Z3091" s="131">
        <v>239873</v>
      </c>
      <c r="AA3091" s="132"/>
      <c r="AB3091" s="131">
        <v>0</v>
      </c>
      <c r="AC3091" s="132"/>
      <c r="AD3091" s="131">
        <v>0</v>
      </c>
      <c r="AE3091" s="132"/>
      <c r="AF3091" s="131">
        <v>9355</v>
      </c>
      <c r="AG3091" s="132"/>
      <c r="AH3091" s="131">
        <v>0</v>
      </c>
      <c r="AI3091" s="132"/>
      <c r="AJ3091" s="131">
        <v>0</v>
      </c>
      <c r="AK3091" s="132"/>
      <c r="AL3091" s="131">
        <v>0</v>
      </c>
      <c r="AM3091" s="132"/>
      <c r="AN3091" s="131">
        <v>0</v>
      </c>
      <c r="AO3091" s="132"/>
      <c r="AP3091" s="131">
        <v>0</v>
      </c>
      <c r="AQ3091" s="132"/>
      <c r="AR3091" s="131">
        <v>27585</v>
      </c>
      <c r="AS3091" s="132"/>
      <c r="AT3091" s="131">
        <v>0</v>
      </c>
      <c r="AU3091" s="128"/>
      <c r="AV3091" s="136">
        <v>0</v>
      </c>
      <c r="AW3091" s="128" t="s">
        <v>1606</v>
      </c>
      <c r="AX3091" s="128" t="str">
        <f t="shared" si="48"/>
        <v>No</v>
      </c>
    </row>
    <row r="3092" spans="1:50">
      <c r="A3092" s="128" t="s">
        <v>6163</v>
      </c>
      <c r="B3092" s="128" t="s">
        <v>1796</v>
      </c>
      <c r="C3092" s="128" t="s">
        <v>400</v>
      </c>
      <c r="D3092" s="129" t="s">
        <v>6164</v>
      </c>
      <c r="E3092" s="130" t="s">
        <v>6165</v>
      </c>
      <c r="F3092" s="128" t="s">
        <v>1703</v>
      </c>
      <c r="G3092" s="128" t="s">
        <v>1691</v>
      </c>
      <c r="H3092" s="131">
        <v>0</v>
      </c>
      <c r="I3092" s="132">
        <v>5</v>
      </c>
      <c r="J3092" s="128" t="s">
        <v>1607</v>
      </c>
      <c r="K3092" s="128" t="s">
        <v>1610</v>
      </c>
      <c r="L3092" s="133">
        <v>5</v>
      </c>
      <c r="M3092" s="128"/>
      <c r="N3092" s="134">
        <v>0</v>
      </c>
      <c r="O3092" s="132"/>
      <c r="P3092" s="135">
        <v>24.8643</v>
      </c>
      <c r="Q3092" s="132"/>
      <c r="R3092" s="135">
        <v>0</v>
      </c>
      <c r="S3092" s="132"/>
      <c r="T3092" s="135">
        <v>4.6694000000000004</v>
      </c>
      <c r="U3092" s="132"/>
      <c r="V3092" s="131">
        <v>0</v>
      </c>
      <c r="W3092" s="132"/>
      <c r="X3092" s="131">
        <v>0</v>
      </c>
      <c r="Y3092" s="132"/>
      <c r="Z3092" s="131">
        <v>235639</v>
      </c>
      <c r="AA3092" s="132"/>
      <c r="AB3092" s="131">
        <v>0</v>
      </c>
      <c r="AC3092" s="132"/>
      <c r="AD3092" s="131">
        <v>0</v>
      </c>
      <c r="AE3092" s="132"/>
      <c r="AF3092" s="131">
        <v>9477</v>
      </c>
      <c r="AG3092" s="132"/>
      <c r="AH3092" s="131">
        <v>0</v>
      </c>
      <c r="AI3092" s="132"/>
      <c r="AJ3092" s="131">
        <v>0</v>
      </c>
      <c r="AK3092" s="132"/>
      <c r="AL3092" s="131">
        <v>0</v>
      </c>
      <c r="AM3092" s="132"/>
      <c r="AN3092" s="131">
        <v>0</v>
      </c>
      <c r="AO3092" s="132"/>
      <c r="AP3092" s="131">
        <v>0</v>
      </c>
      <c r="AQ3092" s="132"/>
      <c r="AR3092" s="131">
        <v>44252</v>
      </c>
      <c r="AS3092" s="132"/>
      <c r="AT3092" s="131">
        <v>0</v>
      </c>
      <c r="AU3092" s="128"/>
      <c r="AV3092" s="136">
        <v>0</v>
      </c>
      <c r="AW3092" s="128" t="s">
        <v>1606</v>
      </c>
      <c r="AX3092" s="128" t="str">
        <f t="shared" si="48"/>
        <v>No</v>
      </c>
    </row>
    <row r="3093" spans="1:50">
      <c r="A3093" s="128" t="s">
        <v>6166</v>
      </c>
      <c r="B3093" s="128" t="s">
        <v>6167</v>
      </c>
      <c r="C3093" s="128" t="s">
        <v>401</v>
      </c>
      <c r="D3093" s="129" t="s">
        <v>6168</v>
      </c>
      <c r="E3093" s="130" t="s">
        <v>6169</v>
      </c>
      <c r="F3093" s="128" t="s">
        <v>1626</v>
      </c>
      <c r="G3093" s="128" t="s">
        <v>1691</v>
      </c>
      <c r="H3093" s="131">
        <v>0</v>
      </c>
      <c r="I3093" s="132">
        <v>5</v>
      </c>
      <c r="J3093" s="128" t="s">
        <v>1609</v>
      </c>
      <c r="K3093" s="128" t="s">
        <v>1610</v>
      </c>
      <c r="L3093" s="133">
        <v>5</v>
      </c>
      <c r="M3093" s="128"/>
      <c r="N3093" s="134">
        <v>0</v>
      </c>
      <c r="O3093" s="132"/>
      <c r="P3093" s="135">
        <v>10.9977</v>
      </c>
      <c r="Q3093" s="132"/>
      <c r="R3093" s="135">
        <v>0</v>
      </c>
      <c r="S3093" s="132"/>
      <c r="T3093" s="135">
        <v>2.8527</v>
      </c>
      <c r="U3093" s="132"/>
      <c r="V3093" s="131">
        <v>0</v>
      </c>
      <c r="W3093" s="132"/>
      <c r="X3093" s="131">
        <v>0</v>
      </c>
      <c r="Y3093" s="132"/>
      <c r="Z3093" s="131">
        <v>146050</v>
      </c>
      <c r="AA3093" s="132"/>
      <c r="AB3093" s="131">
        <v>0</v>
      </c>
      <c r="AC3093" s="132"/>
      <c r="AD3093" s="131">
        <v>0</v>
      </c>
      <c r="AE3093" s="132"/>
      <c r="AF3093" s="131">
        <v>13280</v>
      </c>
      <c r="AG3093" s="132"/>
      <c r="AH3093" s="131">
        <v>0</v>
      </c>
      <c r="AI3093" s="132"/>
      <c r="AJ3093" s="131">
        <v>0</v>
      </c>
      <c r="AK3093" s="132"/>
      <c r="AL3093" s="131">
        <v>0</v>
      </c>
      <c r="AM3093" s="132"/>
      <c r="AN3093" s="131">
        <v>0</v>
      </c>
      <c r="AO3093" s="132"/>
      <c r="AP3093" s="131">
        <v>0</v>
      </c>
      <c r="AQ3093" s="132"/>
      <c r="AR3093" s="131">
        <v>37884</v>
      </c>
      <c r="AS3093" s="132"/>
      <c r="AT3093" s="131">
        <v>0</v>
      </c>
      <c r="AU3093" s="128"/>
      <c r="AV3093" s="136">
        <v>0</v>
      </c>
      <c r="AW3093" s="128" t="s">
        <v>1606</v>
      </c>
      <c r="AX3093" s="128" t="str">
        <f t="shared" si="48"/>
        <v>No</v>
      </c>
    </row>
    <row r="3094" spans="1:50">
      <c r="A3094" s="128" t="s">
        <v>6150</v>
      </c>
      <c r="B3094" s="128" t="s">
        <v>6151</v>
      </c>
      <c r="C3094" s="128" t="s">
        <v>353</v>
      </c>
      <c r="D3094" s="129" t="s">
        <v>6152</v>
      </c>
      <c r="E3094" s="130" t="s">
        <v>6153</v>
      </c>
      <c r="F3094" s="128" t="s">
        <v>1626</v>
      </c>
      <c r="G3094" s="128" t="s">
        <v>1691</v>
      </c>
      <c r="H3094" s="131">
        <v>0</v>
      </c>
      <c r="I3094" s="132">
        <v>5</v>
      </c>
      <c r="J3094" s="128" t="s">
        <v>1609</v>
      </c>
      <c r="K3094" s="128" t="s">
        <v>1610</v>
      </c>
      <c r="L3094" s="133">
        <v>1</v>
      </c>
      <c r="M3094" s="128"/>
      <c r="N3094" s="134">
        <v>0</v>
      </c>
      <c r="O3094" s="132"/>
      <c r="P3094" s="135">
        <v>13.6455</v>
      </c>
      <c r="Q3094" s="132"/>
      <c r="R3094" s="135">
        <v>0</v>
      </c>
      <c r="S3094" s="132"/>
      <c r="T3094" s="135">
        <v>18.704699999999999</v>
      </c>
      <c r="U3094" s="132"/>
      <c r="V3094" s="131">
        <v>0</v>
      </c>
      <c r="W3094" s="132"/>
      <c r="X3094" s="131">
        <v>0</v>
      </c>
      <c r="Y3094" s="132"/>
      <c r="Z3094" s="131">
        <v>15897</v>
      </c>
      <c r="AA3094" s="132"/>
      <c r="AB3094" s="131">
        <v>0</v>
      </c>
      <c r="AC3094" s="132"/>
      <c r="AD3094" s="131">
        <v>0</v>
      </c>
      <c r="AE3094" s="132"/>
      <c r="AF3094" s="131">
        <v>1165</v>
      </c>
      <c r="AG3094" s="132"/>
      <c r="AH3094" s="131">
        <v>0</v>
      </c>
      <c r="AI3094" s="132"/>
      <c r="AJ3094" s="131">
        <v>0</v>
      </c>
      <c r="AK3094" s="132"/>
      <c r="AL3094" s="131">
        <v>0</v>
      </c>
      <c r="AM3094" s="132"/>
      <c r="AN3094" s="131">
        <v>0</v>
      </c>
      <c r="AO3094" s="132"/>
      <c r="AP3094" s="131">
        <v>0</v>
      </c>
      <c r="AQ3094" s="132"/>
      <c r="AR3094" s="131">
        <v>21791</v>
      </c>
      <c r="AS3094" s="132"/>
      <c r="AT3094" s="131">
        <v>0</v>
      </c>
      <c r="AU3094" s="128"/>
      <c r="AV3094" s="136">
        <v>0</v>
      </c>
      <c r="AW3094" s="128" t="s">
        <v>1606</v>
      </c>
      <c r="AX3094" s="128" t="str">
        <f t="shared" si="48"/>
        <v>No</v>
      </c>
    </row>
    <row r="3095" spans="1:50">
      <c r="A3095" s="128" t="s">
        <v>6170</v>
      </c>
      <c r="B3095" s="128" t="s">
        <v>6171</v>
      </c>
      <c r="C3095" s="128" t="s">
        <v>350</v>
      </c>
      <c r="D3095" s="129" t="s">
        <v>6172</v>
      </c>
      <c r="E3095" s="130" t="s">
        <v>6173</v>
      </c>
      <c r="F3095" s="128" t="s">
        <v>1626</v>
      </c>
      <c r="G3095" s="128" t="s">
        <v>1691</v>
      </c>
      <c r="H3095" s="131">
        <v>0</v>
      </c>
      <c r="I3095" s="132">
        <v>5</v>
      </c>
      <c r="J3095" s="128" t="s">
        <v>1609</v>
      </c>
      <c r="K3095" s="128" t="s">
        <v>1605</v>
      </c>
      <c r="L3095" s="133">
        <v>5</v>
      </c>
      <c r="M3095" s="128"/>
      <c r="N3095" s="134">
        <v>0</v>
      </c>
      <c r="O3095" s="132"/>
      <c r="P3095" s="135">
        <v>14.164099999999999</v>
      </c>
      <c r="Q3095" s="132"/>
      <c r="R3095" s="135">
        <v>0</v>
      </c>
      <c r="S3095" s="132"/>
      <c r="T3095" s="135">
        <v>4.9497</v>
      </c>
      <c r="U3095" s="132"/>
      <c r="V3095" s="131">
        <v>0</v>
      </c>
      <c r="W3095" s="132"/>
      <c r="X3095" s="131">
        <v>0</v>
      </c>
      <c r="Y3095" s="132"/>
      <c r="Z3095" s="131">
        <v>77775</v>
      </c>
      <c r="AA3095" s="132"/>
      <c r="AB3095" s="131">
        <v>0</v>
      </c>
      <c r="AC3095" s="132"/>
      <c r="AD3095" s="131">
        <v>0</v>
      </c>
      <c r="AE3095" s="132"/>
      <c r="AF3095" s="131">
        <v>5491</v>
      </c>
      <c r="AG3095" s="132"/>
      <c r="AH3095" s="131">
        <v>0</v>
      </c>
      <c r="AI3095" s="132"/>
      <c r="AJ3095" s="131">
        <v>0</v>
      </c>
      <c r="AK3095" s="132"/>
      <c r="AL3095" s="131">
        <v>0</v>
      </c>
      <c r="AM3095" s="132"/>
      <c r="AN3095" s="131">
        <v>0</v>
      </c>
      <c r="AO3095" s="132"/>
      <c r="AP3095" s="131">
        <v>0</v>
      </c>
      <c r="AQ3095" s="132"/>
      <c r="AR3095" s="131">
        <v>27179</v>
      </c>
      <c r="AS3095" s="132"/>
      <c r="AT3095" s="131">
        <v>0</v>
      </c>
      <c r="AU3095" s="128"/>
      <c r="AV3095" s="136">
        <v>0</v>
      </c>
      <c r="AW3095" s="128" t="s">
        <v>1606</v>
      </c>
      <c r="AX3095" s="128" t="str">
        <f t="shared" si="48"/>
        <v>No</v>
      </c>
    </row>
    <row r="3096" spans="1:50">
      <c r="A3096" s="128" t="s">
        <v>6154</v>
      </c>
      <c r="B3096" s="128" t="s">
        <v>6155</v>
      </c>
      <c r="C3096" s="128" t="s">
        <v>372</v>
      </c>
      <c r="D3096" s="129" t="s">
        <v>6156</v>
      </c>
      <c r="E3096" s="130">
        <v>55246</v>
      </c>
      <c r="F3096" s="128" t="s">
        <v>2599</v>
      </c>
      <c r="G3096" s="128" t="s">
        <v>1870</v>
      </c>
      <c r="H3096" s="131">
        <v>0</v>
      </c>
      <c r="I3096" s="132">
        <v>5</v>
      </c>
      <c r="J3096" s="128" t="s">
        <v>1609</v>
      </c>
      <c r="K3096" s="128" t="s">
        <v>1605</v>
      </c>
      <c r="L3096" s="133">
        <v>4</v>
      </c>
      <c r="M3096" s="128"/>
      <c r="N3096" s="134">
        <v>0</v>
      </c>
      <c r="O3096" s="132"/>
      <c r="P3096" s="135">
        <v>17.469100000000001</v>
      </c>
      <c r="Q3096" s="132"/>
      <c r="R3096" s="135">
        <v>0</v>
      </c>
      <c r="S3096" s="132"/>
      <c r="T3096" s="135">
        <v>1.7986</v>
      </c>
      <c r="U3096" s="132"/>
      <c r="V3096" s="131">
        <v>0</v>
      </c>
      <c r="W3096" s="132"/>
      <c r="X3096" s="131">
        <v>0</v>
      </c>
      <c r="Y3096" s="132"/>
      <c r="Z3096" s="131">
        <v>240480</v>
      </c>
      <c r="AA3096" s="132"/>
      <c r="AB3096" s="131">
        <v>0</v>
      </c>
      <c r="AC3096" s="132"/>
      <c r="AD3096" s="131">
        <v>0</v>
      </c>
      <c r="AE3096" s="132"/>
      <c r="AF3096" s="131">
        <v>13766</v>
      </c>
      <c r="AG3096" s="132"/>
      <c r="AH3096" s="131">
        <v>0</v>
      </c>
      <c r="AI3096" s="132"/>
      <c r="AJ3096" s="131">
        <v>0</v>
      </c>
      <c r="AK3096" s="132"/>
      <c r="AL3096" s="131">
        <v>0</v>
      </c>
      <c r="AM3096" s="132"/>
      <c r="AN3096" s="131">
        <v>0</v>
      </c>
      <c r="AO3096" s="132"/>
      <c r="AP3096" s="131">
        <v>0</v>
      </c>
      <c r="AQ3096" s="132"/>
      <c r="AR3096" s="131">
        <v>24759</v>
      </c>
      <c r="AS3096" s="132"/>
      <c r="AT3096" s="131">
        <v>0</v>
      </c>
      <c r="AU3096" s="128"/>
      <c r="AV3096" s="136">
        <v>0</v>
      </c>
      <c r="AW3096" s="128" t="s">
        <v>1606</v>
      </c>
      <c r="AX3096" s="128" t="str">
        <f t="shared" si="48"/>
        <v>No</v>
      </c>
    </row>
    <row r="3097" spans="1:50">
      <c r="A3097" s="128" t="s">
        <v>6174</v>
      </c>
      <c r="B3097" s="128" t="s">
        <v>2079</v>
      </c>
      <c r="C3097" s="128" t="s">
        <v>359</v>
      </c>
      <c r="D3097" s="129" t="s">
        <v>6175</v>
      </c>
      <c r="E3097" s="130" t="s">
        <v>6176</v>
      </c>
      <c r="F3097" s="128" t="s">
        <v>1626</v>
      </c>
      <c r="G3097" s="128" t="s">
        <v>1691</v>
      </c>
      <c r="H3097" s="131">
        <v>0</v>
      </c>
      <c r="I3097" s="132">
        <v>5</v>
      </c>
      <c r="J3097" s="128" t="s">
        <v>1609</v>
      </c>
      <c r="K3097" s="128" t="s">
        <v>1605</v>
      </c>
      <c r="L3097" s="133">
        <v>5</v>
      </c>
      <c r="M3097" s="128"/>
      <c r="N3097" s="134">
        <v>0</v>
      </c>
      <c r="O3097" s="132"/>
      <c r="P3097" s="135">
        <v>24.6082</v>
      </c>
      <c r="Q3097" s="132"/>
      <c r="R3097" s="135">
        <v>0</v>
      </c>
      <c r="S3097" s="132"/>
      <c r="T3097" s="135">
        <v>2.2505000000000002</v>
      </c>
      <c r="U3097" s="132"/>
      <c r="V3097" s="131">
        <v>0</v>
      </c>
      <c r="W3097" s="132"/>
      <c r="X3097" s="131">
        <v>0</v>
      </c>
      <c r="Y3097" s="132"/>
      <c r="Z3097" s="131">
        <v>199228</v>
      </c>
      <c r="AA3097" s="132"/>
      <c r="AB3097" s="131">
        <v>0</v>
      </c>
      <c r="AC3097" s="132"/>
      <c r="AD3097" s="131">
        <v>0</v>
      </c>
      <c r="AE3097" s="132"/>
      <c r="AF3097" s="131">
        <v>8096</v>
      </c>
      <c r="AG3097" s="132"/>
      <c r="AH3097" s="131">
        <v>0</v>
      </c>
      <c r="AI3097" s="132"/>
      <c r="AJ3097" s="131">
        <v>0</v>
      </c>
      <c r="AK3097" s="132"/>
      <c r="AL3097" s="131">
        <v>0</v>
      </c>
      <c r="AM3097" s="132"/>
      <c r="AN3097" s="131">
        <v>0</v>
      </c>
      <c r="AO3097" s="132"/>
      <c r="AP3097" s="131">
        <v>0</v>
      </c>
      <c r="AQ3097" s="132"/>
      <c r="AR3097" s="131">
        <v>18220</v>
      </c>
      <c r="AS3097" s="132"/>
      <c r="AT3097" s="131">
        <v>0</v>
      </c>
      <c r="AU3097" s="128"/>
      <c r="AV3097" s="136">
        <v>0</v>
      </c>
      <c r="AW3097" s="128" t="s">
        <v>1606</v>
      </c>
      <c r="AX3097" s="128" t="str">
        <f t="shared" si="48"/>
        <v>No</v>
      </c>
    </row>
    <row r="3098" spans="1:50">
      <c r="A3098" s="128" t="s">
        <v>6177</v>
      </c>
      <c r="B3098" s="128" t="s">
        <v>6178</v>
      </c>
      <c r="C3098" s="128" t="s">
        <v>401</v>
      </c>
      <c r="D3098" s="129" t="s">
        <v>6179</v>
      </c>
      <c r="E3098" s="130" t="s">
        <v>6180</v>
      </c>
      <c r="F3098" s="128" t="s">
        <v>1626</v>
      </c>
      <c r="G3098" s="128" t="s">
        <v>1691</v>
      </c>
      <c r="H3098" s="131">
        <v>0</v>
      </c>
      <c r="I3098" s="132">
        <v>5</v>
      </c>
      <c r="J3098" s="128" t="s">
        <v>1609</v>
      </c>
      <c r="K3098" s="128" t="s">
        <v>1610</v>
      </c>
      <c r="L3098" s="133">
        <v>5</v>
      </c>
      <c r="M3098" s="128"/>
      <c r="N3098" s="134">
        <v>0</v>
      </c>
      <c r="O3098" s="132"/>
      <c r="P3098" s="135">
        <v>9.093</v>
      </c>
      <c r="Q3098" s="132"/>
      <c r="R3098" s="135">
        <v>0</v>
      </c>
      <c r="S3098" s="132"/>
      <c r="T3098" s="135">
        <v>2.9809999999999999</v>
      </c>
      <c r="U3098" s="132"/>
      <c r="V3098" s="131">
        <v>0</v>
      </c>
      <c r="W3098" s="132"/>
      <c r="X3098" s="131">
        <v>0</v>
      </c>
      <c r="Y3098" s="132"/>
      <c r="Z3098" s="131">
        <v>120210</v>
      </c>
      <c r="AA3098" s="132"/>
      <c r="AB3098" s="131">
        <v>0</v>
      </c>
      <c r="AC3098" s="132"/>
      <c r="AD3098" s="131">
        <v>0</v>
      </c>
      <c r="AE3098" s="132"/>
      <c r="AF3098" s="131">
        <v>13220</v>
      </c>
      <c r="AG3098" s="132"/>
      <c r="AH3098" s="131">
        <v>0</v>
      </c>
      <c r="AI3098" s="132"/>
      <c r="AJ3098" s="131">
        <v>0</v>
      </c>
      <c r="AK3098" s="132"/>
      <c r="AL3098" s="131">
        <v>0</v>
      </c>
      <c r="AM3098" s="132"/>
      <c r="AN3098" s="131">
        <v>0</v>
      </c>
      <c r="AO3098" s="132"/>
      <c r="AP3098" s="131">
        <v>0</v>
      </c>
      <c r="AQ3098" s="132"/>
      <c r="AR3098" s="131">
        <v>39409</v>
      </c>
      <c r="AS3098" s="132"/>
      <c r="AT3098" s="131">
        <v>0</v>
      </c>
      <c r="AU3098" s="128"/>
      <c r="AV3098" s="136">
        <v>0</v>
      </c>
      <c r="AW3098" s="128" t="s">
        <v>1606</v>
      </c>
      <c r="AX3098" s="128" t="str">
        <f t="shared" si="48"/>
        <v>No</v>
      </c>
    </row>
    <row r="3099" spans="1:50">
      <c r="A3099" s="128" t="s">
        <v>6181</v>
      </c>
      <c r="B3099" s="128" t="s">
        <v>2128</v>
      </c>
      <c r="C3099" s="128" t="s">
        <v>363</v>
      </c>
      <c r="D3099" s="129" t="s">
        <v>6182</v>
      </c>
      <c r="E3099" s="130" t="s">
        <v>6183</v>
      </c>
      <c r="F3099" s="128" t="s">
        <v>1626</v>
      </c>
      <c r="G3099" s="128" t="s">
        <v>1691</v>
      </c>
      <c r="H3099" s="131">
        <v>0</v>
      </c>
      <c r="I3099" s="132">
        <v>5</v>
      </c>
      <c r="J3099" s="128" t="s">
        <v>1607</v>
      </c>
      <c r="K3099" s="128" t="s">
        <v>1605</v>
      </c>
      <c r="L3099" s="133">
        <v>2</v>
      </c>
      <c r="M3099" s="128"/>
      <c r="N3099" s="134">
        <v>0</v>
      </c>
      <c r="O3099" s="132"/>
      <c r="P3099" s="135">
        <v>12.5915</v>
      </c>
      <c r="Q3099" s="132"/>
      <c r="R3099" s="135">
        <v>0</v>
      </c>
      <c r="S3099" s="132"/>
      <c r="T3099" s="135">
        <v>1.9911000000000001</v>
      </c>
      <c r="U3099" s="132"/>
      <c r="V3099" s="131">
        <v>0</v>
      </c>
      <c r="W3099" s="132"/>
      <c r="X3099" s="131">
        <v>0</v>
      </c>
      <c r="Y3099" s="132"/>
      <c r="Z3099" s="131">
        <v>35508</v>
      </c>
      <c r="AA3099" s="132"/>
      <c r="AB3099" s="131">
        <v>0</v>
      </c>
      <c r="AC3099" s="132"/>
      <c r="AD3099" s="131">
        <v>0</v>
      </c>
      <c r="AE3099" s="132"/>
      <c r="AF3099" s="131">
        <v>2820</v>
      </c>
      <c r="AG3099" s="132"/>
      <c r="AH3099" s="131">
        <v>0</v>
      </c>
      <c r="AI3099" s="132"/>
      <c r="AJ3099" s="131">
        <v>0</v>
      </c>
      <c r="AK3099" s="132"/>
      <c r="AL3099" s="131">
        <v>0</v>
      </c>
      <c r="AM3099" s="132"/>
      <c r="AN3099" s="131">
        <v>0</v>
      </c>
      <c r="AO3099" s="132"/>
      <c r="AP3099" s="131">
        <v>0</v>
      </c>
      <c r="AQ3099" s="132"/>
      <c r="AR3099" s="131">
        <v>5615</v>
      </c>
      <c r="AS3099" s="132"/>
      <c r="AT3099" s="131">
        <v>0</v>
      </c>
      <c r="AU3099" s="128"/>
      <c r="AV3099" s="136">
        <v>0</v>
      </c>
      <c r="AW3099" s="128" t="s">
        <v>1606</v>
      </c>
      <c r="AX3099" s="128" t="str">
        <f t="shared" si="48"/>
        <v>No</v>
      </c>
    </row>
    <row r="3100" spans="1:50">
      <c r="A3100" s="128" t="s">
        <v>6184</v>
      </c>
      <c r="B3100" s="128" t="s">
        <v>6185</v>
      </c>
      <c r="C3100" s="128" t="s">
        <v>377</v>
      </c>
      <c r="D3100" s="129" t="s">
        <v>6186</v>
      </c>
      <c r="E3100" s="130">
        <v>88128</v>
      </c>
      <c r="F3100" s="128" t="s">
        <v>2599</v>
      </c>
      <c r="G3100" s="128" t="s">
        <v>1870</v>
      </c>
      <c r="H3100" s="131">
        <v>0</v>
      </c>
      <c r="I3100" s="132">
        <v>5</v>
      </c>
      <c r="J3100" s="128" t="s">
        <v>1609</v>
      </c>
      <c r="K3100" s="128" t="s">
        <v>1605</v>
      </c>
      <c r="L3100" s="133">
        <v>5</v>
      </c>
      <c r="M3100" s="128"/>
      <c r="N3100" s="134">
        <v>0</v>
      </c>
      <c r="O3100" s="132"/>
      <c r="P3100" s="135">
        <v>19.538</v>
      </c>
      <c r="Q3100" s="132"/>
      <c r="R3100" s="135">
        <v>0</v>
      </c>
      <c r="S3100" s="132"/>
      <c r="T3100" s="135">
        <v>1.2366999999999999</v>
      </c>
      <c r="U3100" s="132"/>
      <c r="V3100" s="131">
        <v>0</v>
      </c>
      <c r="W3100" s="132"/>
      <c r="X3100" s="131">
        <v>0</v>
      </c>
      <c r="Y3100" s="132"/>
      <c r="Z3100" s="131">
        <v>177190</v>
      </c>
      <c r="AA3100" s="132"/>
      <c r="AB3100" s="131">
        <v>0</v>
      </c>
      <c r="AC3100" s="132"/>
      <c r="AD3100" s="131">
        <v>0</v>
      </c>
      <c r="AE3100" s="132"/>
      <c r="AF3100" s="131">
        <v>9069</v>
      </c>
      <c r="AG3100" s="132"/>
      <c r="AH3100" s="131">
        <v>0</v>
      </c>
      <c r="AI3100" s="132"/>
      <c r="AJ3100" s="131">
        <v>0</v>
      </c>
      <c r="AK3100" s="132"/>
      <c r="AL3100" s="131">
        <v>0</v>
      </c>
      <c r="AM3100" s="132"/>
      <c r="AN3100" s="131">
        <v>0</v>
      </c>
      <c r="AO3100" s="132"/>
      <c r="AP3100" s="131">
        <v>0</v>
      </c>
      <c r="AQ3100" s="132"/>
      <c r="AR3100" s="131">
        <v>11216</v>
      </c>
      <c r="AS3100" s="132"/>
      <c r="AT3100" s="131">
        <v>0</v>
      </c>
      <c r="AU3100" s="128"/>
      <c r="AV3100" s="136">
        <v>0</v>
      </c>
      <c r="AW3100" s="128" t="s">
        <v>1606</v>
      </c>
      <c r="AX3100" s="128" t="str">
        <f t="shared" si="48"/>
        <v>No</v>
      </c>
    </row>
    <row r="3101" spans="1:50">
      <c r="A3101" s="128" t="s">
        <v>6187</v>
      </c>
      <c r="B3101" s="128" t="s">
        <v>3193</v>
      </c>
      <c r="C3101" s="128" t="s">
        <v>383</v>
      </c>
      <c r="D3101" s="129">
        <v>2183</v>
      </c>
      <c r="E3101" s="130">
        <v>20183</v>
      </c>
      <c r="F3101" s="128" t="s">
        <v>1626</v>
      </c>
      <c r="G3101" s="128" t="s">
        <v>1870</v>
      </c>
      <c r="H3101" s="131">
        <v>423566</v>
      </c>
      <c r="I3101" s="132">
        <v>5</v>
      </c>
      <c r="J3101" s="128" t="s">
        <v>1609</v>
      </c>
      <c r="K3101" s="128" t="s">
        <v>1605</v>
      </c>
      <c r="L3101" s="133">
        <v>5</v>
      </c>
      <c r="M3101" s="128"/>
      <c r="N3101" s="134">
        <v>0</v>
      </c>
      <c r="O3101" s="132"/>
      <c r="P3101" s="135">
        <v>8.5335000000000001</v>
      </c>
      <c r="Q3101" s="132"/>
      <c r="R3101" s="135">
        <v>0</v>
      </c>
      <c r="S3101" s="132"/>
      <c r="T3101" s="135">
        <v>2.1408999999999998</v>
      </c>
      <c r="U3101" s="132"/>
      <c r="V3101" s="131">
        <v>0</v>
      </c>
      <c r="W3101" s="132"/>
      <c r="X3101" s="131">
        <v>0</v>
      </c>
      <c r="Y3101" s="132"/>
      <c r="Z3101" s="131">
        <v>77740</v>
      </c>
      <c r="AA3101" s="132"/>
      <c r="AB3101" s="131">
        <v>0</v>
      </c>
      <c r="AC3101" s="132"/>
      <c r="AD3101" s="131">
        <v>0</v>
      </c>
      <c r="AE3101" s="132"/>
      <c r="AF3101" s="131">
        <v>9110</v>
      </c>
      <c r="AG3101" s="132"/>
      <c r="AH3101" s="131">
        <v>0</v>
      </c>
      <c r="AI3101" s="132"/>
      <c r="AJ3101" s="131">
        <v>0</v>
      </c>
      <c r="AK3101" s="132"/>
      <c r="AL3101" s="131">
        <v>0</v>
      </c>
      <c r="AM3101" s="132"/>
      <c r="AN3101" s="131">
        <v>0</v>
      </c>
      <c r="AO3101" s="132"/>
      <c r="AP3101" s="131">
        <v>0</v>
      </c>
      <c r="AQ3101" s="132"/>
      <c r="AR3101" s="131">
        <v>19504</v>
      </c>
      <c r="AS3101" s="132"/>
      <c r="AT3101" s="131">
        <v>0</v>
      </c>
      <c r="AU3101" s="128"/>
      <c r="AV3101" s="136">
        <v>0</v>
      </c>
      <c r="AW3101" s="128" t="s">
        <v>1606</v>
      </c>
      <c r="AX3101" s="128" t="str">
        <f t="shared" si="48"/>
        <v>No</v>
      </c>
    </row>
    <row r="3102" spans="1:50">
      <c r="A3102" s="128" t="s">
        <v>6144</v>
      </c>
      <c r="B3102" s="128" t="s">
        <v>6145</v>
      </c>
      <c r="C3102" s="128" t="s">
        <v>354</v>
      </c>
      <c r="D3102" s="129"/>
      <c r="E3102" s="130" t="s">
        <v>6146</v>
      </c>
      <c r="F3102" s="128" t="s">
        <v>1626</v>
      </c>
      <c r="G3102" s="128" t="s">
        <v>1691</v>
      </c>
      <c r="H3102" s="131">
        <v>0</v>
      </c>
      <c r="I3102" s="132">
        <v>5</v>
      </c>
      <c r="J3102" s="128" t="s">
        <v>1609</v>
      </c>
      <c r="K3102" s="128" t="s">
        <v>1605</v>
      </c>
      <c r="L3102" s="133">
        <v>1</v>
      </c>
      <c r="M3102" s="128"/>
      <c r="N3102" s="134">
        <v>0</v>
      </c>
      <c r="O3102" s="132"/>
      <c r="P3102" s="135">
        <v>7.9923999999999999</v>
      </c>
      <c r="Q3102" s="132"/>
      <c r="R3102" s="135">
        <v>0</v>
      </c>
      <c r="S3102" s="132"/>
      <c r="T3102" s="135">
        <v>5.4991000000000003</v>
      </c>
      <c r="U3102" s="132"/>
      <c r="V3102" s="131">
        <v>0</v>
      </c>
      <c r="W3102" s="132"/>
      <c r="X3102" s="131">
        <v>0</v>
      </c>
      <c r="Y3102" s="132"/>
      <c r="Z3102" s="131">
        <v>13707</v>
      </c>
      <c r="AA3102" s="132"/>
      <c r="AB3102" s="131">
        <v>0</v>
      </c>
      <c r="AC3102" s="132"/>
      <c r="AD3102" s="131">
        <v>0</v>
      </c>
      <c r="AE3102" s="132"/>
      <c r="AF3102" s="131">
        <v>1715</v>
      </c>
      <c r="AG3102" s="132"/>
      <c r="AH3102" s="131">
        <v>0</v>
      </c>
      <c r="AI3102" s="132"/>
      <c r="AJ3102" s="131">
        <v>0</v>
      </c>
      <c r="AK3102" s="132"/>
      <c r="AL3102" s="131">
        <v>0</v>
      </c>
      <c r="AM3102" s="132"/>
      <c r="AN3102" s="131">
        <v>0</v>
      </c>
      <c r="AO3102" s="132"/>
      <c r="AP3102" s="131">
        <v>0</v>
      </c>
      <c r="AQ3102" s="132"/>
      <c r="AR3102" s="131">
        <v>9431</v>
      </c>
      <c r="AS3102" s="132"/>
      <c r="AT3102" s="131">
        <v>0</v>
      </c>
      <c r="AU3102" s="128"/>
      <c r="AV3102" s="136">
        <v>0</v>
      </c>
      <c r="AW3102" s="128" t="s">
        <v>1606</v>
      </c>
      <c r="AX3102" s="128" t="str">
        <f t="shared" si="48"/>
        <v>No</v>
      </c>
    </row>
    <row r="3103" spans="1:50">
      <c r="A3103" s="128" t="s">
        <v>6188</v>
      </c>
      <c r="B3103" s="128" t="s">
        <v>6189</v>
      </c>
      <c r="C3103" s="128" t="s">
        <v>353</v>
      </c>
      <c r="D3103" s="129"/>
      <c r="E3103" s="130">
        <v>90300</v>
      </c>
      <c r="F3103" s="128" t="s">
        <v>1626</v>
      </c>
      <c r="G3103" s="128" t="s">
        <v>1870</v>
      </c>
      <c r="H3103" s="131">
        <v>12150996</v>
      </c>
      <c r="I3103" s="132">
        <v>5</v>
      </c>
      <c r="J3103" s="128" t="s">
        <v>1623</v>
      </c>
      <c r="K3103" s="128" t="s">
        <v>1610</v>
      </c>
      <c r="L3103" s="133">
        <v>5</v>
      </c>
      <c r="M3103" s="128"/>
      <c r="N3103" s="134">
        <v>0</v>
      </c>
      <c r="O3103" s="132"/>
      <c r="P3103" s="135">
        <v>15.5535</v>
      </c>
      <c r="Q3103" s="132"/>
      <c r="R3103" s="135">
        <v>0</v>
      </c>
      <c r="S3103" s="132"/>
      <c r="T3103" s="135">
        <v>10.451599999999999</v>
      </c>
      <c r="U3103" s="132"/>
      <c r="V3103" s="131">
        <v>0</v>
      </c>
      <c r="W3103" s="132"/>
      <c r="X3103" s="131">
        <v>0</v>
      </c>
      <c r="Y3103" s="132"/>
      <c r="Z3103" s="131">
        <v>12365</v>
      </c>
      <c r="AA3103" s="132"/>
      <c r="AB3103" s="131">
        <v>0</v>
      </c>
      <c r="AC3103" s="132"/>
      <c r="AD3103" s="131">
        <v>0</v>
      </c>
      <c r="AE3103" s="132"/>
      <c r="AF3103" s="131">
        <v>795</v>
      </c>
      <c r="AG3103" s="132"/>
      <c r="AH3103" s="131">
        <v>0</v>
      </c>
      <c r="AI3103" s="132"/>
      <c r="AJ3103" s="131">
        <v>0</v>
      </c>
      <c r="AK3103" s="132"/>
      <c r="AL3103" s="131">
        <v>0</v>
      </c>
      <c r="AM3103" s="132"/>
      <c r="AN3103" s="131">
        <v>0</v>
      </c>
      <c r="AO3103" s="132"/>
      <c r="AP3103" s="131">
        <v>0</v>
      </c>
      <c r="AQ3103" s="132"/>
      <c r="AR3103" s="131">
        <v>8309</v>
      </c>
      <c r="AS3103" s="132"/>
      <c r="AT3103" s="131">
        <v>0</v>
      </c>
      <c r="AU3103" s="128"/>
      <c r="AV3103" s="136">
        <v>0</v>
      </c>
      <c r="AW3103" s="128" t="s">
        <v>1606</v>
      </c>
      <c r="AX3103" s="128" t="str">
        <f t="shared" si="48"/>
        <v>No</v>
      </c>
    </row>
    <row r="3104" spans="1:50">
      <c r="A3104" s="128" t="s">
        <v>6190</v>
      </c>
      <c r="B3104" s="128" t="s">
        <v>6191</v>
      </c>
      <c r="C3104" s="128" t="s">
        <v>385</v>
      </c>
      <c r="D3104" s="129" t="s">
        <v>6192</v>
      </c>
      <c r="E3104" s="130">
        <v>66146</v>
      </c>
      <c r="F3104" s="128" t="s">
        <v>2599</v>
      </c>
      <c r="G3104" s="128" t="s">
        <v>1870</v>
      </c>
      <c r="H3104" s="131">
        <v>0</v>
      </c>
      <c r="I3104" s="132">
        <v>5</v>
      </c>
      <c r="J3104" s="128" t="s">
        <v>1609</v>
      </c>
      <c r="K3104" s="128" t="s">
        <v>1605</v>
      </c>
      <c r="L3104" s="133">
        <v>5</v>
      </c>
      <c r="M3104" s="128"/>
      <c r="N3104" s="134">
        <v>0</v>
      </c>
      <c r="O3104" s="132"/>
      <c r="P3104" s="135">
        <v>39.6282</v>
      </c>
      <c r="Q3104" s="132"/>
      <c r="R3104" s="135">
        <v>0</v>
      </c>
      <c r="S3104" s="132"/>
      <c r="T3104" s="135">
        <v>3.0623</v>
      </c>
      <c r="U3104" s="132"/>
      <c r="V3104" s="131">
        <v>0</v>
      </c>
      <c r="W3104" s="132"/>
      <c r="X3104" s="131">
        <v>0</v>
      </c>
      <c r="Y3104" s="132"/>
      <c r="Z3104" s="131">
        <v>129703</v>
      </c>
      <c r="AA3104" s="132"/>
      <c r="AB3104" s="131">
        <v>0</v>
      </c>
      <c r="AC3104" s="132"/>
      <c r="AD3104" s="131">
        <v>0</v>
      </c>
      <c r="AE3104" s="132"/>
      <c r="AF3104" s="131">
        <v>3273</v>
      </c>
      <c r="AG3104" s="132"/>
      <c r="AH3104" s="131">
        <v>0</v>
      </c>
      <c r="AI3104" s="132"/>
      <c r="AJ3104" s="131">
        <v>0</v>
      </c>
      <c r="AK3104" s="132"/>
      <c r="AL3104" s="131">
        <v>0</v>
      </c>
      <c r="AM3104" s="132"/>
      <c r="AN3104" s="131">
        <v>0</v>
      </c>
      <c r="AO3104" s="132"/>
      <c r="AP3104" s="131">
        <v>0</v>
      </c>
      <c r="AQ3104" s="132"/>
      <c r="AR3104" s="131">
        <v>10023</v>
      </c>
      <c r="AS3104" s="132"/>
      <c r="AT3104" s="131">
        <v>0</v>
      </c>
      <c r="AU3104" s="128"/>
      <c r="AV3104" s="136">
        <v>0</v>
      </c>
      <c r="AW3104" s="128" t="s">
        <v>1606</v>
      </c>
      <c r="AX3104" s="128" t="str">
        <f t="shared" si="48"/>
        <v>No</v>
      </c>
    </row>
    <row r="3105" spans="1:50">
      <c r="A3105" s="128" t="s">
        <v>6181</v>
      </c>
      <c r="B3105" s="128" t="s">
        <v>2128</v>
      </c>
      <c r="C3105" s="128" t="s">
        <v>363</v>
      </c>
      <c r="D3105" s="129" t="s">
        <v>6182</v>
      </c>
      <c r="E3105" s="130" t="s">
        <v>6183</v>
      </c>
      <c r="F3105" s="128" t="s">
        <v>1626</v>
      </c>
      <c r="G3105" s="128" t="s">
        <v>1691</v>
      </c>
      <c r="H3105" s="131">
        <v>0</v>
      </c>
      <c r="I3105" s="132">
        <v>5</v>
      </c>
      <c r="J3105" s="128" t="s">
        <v>1609</v>
      </c>
      <c r="K3105" s="128" t="s">
        <v>1605</v>
      </c>
      <c r="L3105" s="133">
        <v>3</v>
      </c>
      <c r="M3105" s="128"/>
      <c r="N3105" s="134">
        <v>0</v>
      </c>
      <c r="O3105" s="132"/>
      <c r="P3105" s="135">
        <v>18.162600000000001</v>
      </c>
      <c r="Q3105" s="132"/>
      <c r="R3105" s="135">
        <v>0</v>
      </c>
      <c r="S3105" s="132"/>
      <c r="T3105" s="135">
        <v>1.9953000000000001</v>
      </c>
      <c r="U3105" s="132"/>
      <c r="V3105" s="131">
        <v>0</v>
      </c>
      <c r="W3105" s="132"/>
      <c r="X3105" s="131">
        <v>0</v>
      </c>
      <c r="Y3105" s="132"/>
      <c r="Z3105" s="131">
        <v>23012</v>
      </c>
      <c r="AA3105" s="132"/>
      <c r="AB3105" s="131">
        <v>0</v>
      </c>
      <c r="AC3105" s="132"/>
      <c r="AD3105" s="131">
        <v>0</v>
      </c>
      <c r="AE3105" s="132"/>
      <c r="AF3105" s="131">
        <v>1267</v>
      </c>
      <c r="AG3105" s="132"/>
      <c r="AH3105" s="131">
        <v>0</v>
      </c>
      <c r="AI3105" s="132"/>
      <c r="AJ3105" s="131">
        <v>0</v>
      </c>
      <c r="AK3105" s="132"/>
      <c r="AL3105" s="131">
        <v>0</v>
      </c>
      <c r="AM3105" s="132"/>
      <c r="AN3105" s="131">
        <v>0</v>
      </c>
      <c r="AO3105" s="132"/>
      <c r="AP3105" s="131">
        <v>0</v>
      </c>
      <c r="AQ3105" s="132"/>
      <c r="AR3105" s="131">
        <v>2528</v>
      </c>
      <c r="AS3105" s="132"/>
      <c r="AT3105" s="131">
        <v>0</v>
      </c>
      <c r="AU3105" s="128"/>
      <c r="AV3105" s="136">
        <v>0</v>
      </c>
      <c r="AW3105" s="128" t="s">
        <v>1606</v>
      </c>
      <c r="AX3105" s="128" t="str">
        <f t="shared" si="48"/>
        <v>No</v>
      </c>
    </row>
    <row r="3106" spans="1:50">
      <c r="A3106" s="128" t="s">
        <v>6193</v>
      </c>
      <c r="B3106" s="128" t="s">
        <v>6194</v>
      </c>
      <c r="C3106" s="128" t="s">
        <v>352</v>
      </c>
      <c r="D3106" s="129" t="s">
        <v>6195</v>
      </c>
      <c r="E3106" s="130" t="s">
        <v>6196</v>
      </c>
      <c r="F3106" s="128" t="s">
        <v>1690</v>
      </c>
      <c r="G3106" s="128" t="s">
        <v>1691</v>
      </c>
      <c r="H3106" s="131">
        <v>0</v>
      </c>
      <c r="I3106" s="132">
        <v>5</v>
      </c>
      <c r="J3106" s="128" t="s">
        <v>1607</v>
      </c>
      <c r="K3106" s="128" t="s">
        <v>1605</v>
      </c>
      <c r="L3106" s="133">
        <v>5</v>
      </c>
      <c r="M3106" s="128"/>
      <c r="N3106" s="134">
        <v>0</v>
      </c>
      <c r="O3106" s="132"/>
      <c r="P3106" s="135">
        <v>24.601500000000001</v>
      </c>
      <c r="Q3106" s="132"/>
      <c r="R3106" s="135">
        <v>0</v>
      </c>
      <c r="S3106" s="132"/>
      <c r="T3106" s="135">
        <v>1.907</v>
      </c>
      <c r="U3106" s="132"/>
      <c r="V3106" s="131">
        <v>0</v>
      </c>
      <c r="W3106" s="132"/>
      <c r="X3106" s="131">
        <v>0</v>
      </c>
      <c r="Y3106" s="132"/>
      <c r="Z3106" s="131">
        <v>283803</v>
      </c>
      <c r="AA3106" s="132"/>
      <c r="AB3106" s="131">
        <v>0</v>
      </c>
      <c r="AC3106" s="132"/>
      <c r="AD3106" s="131">
        <v>0</v>
      </c>
      <c r="AE3106" s="132"/>
      <c r="AF3106" s="131">
        <v>11536</v>
      </c>
      <c r="AG3106" s="132"/>
      <c r="AH3106" s="131">
        <v>0</v>
      </c>
      <c r="AI3106" s="132"/>
      <c r="AJ3106" s="131">
        <v>0</v>
      </c>
      <c r="AK3106" s="132"/>
      <c r="AL3106" s="131">
        <v>0</v>
      </c>
      <c r="AM3106" s="132"/>
      <c r="AN3106" s="131">
        <v>0</v>
      </c>
      <c r="AO3106" s="132"/>
      <c r="AP3106" s="131">
        <v>0</v>
      </c>
      <c r="AQ3106" s="132"/>
      <c r="AR3106" s="131">
        <v>21999</v>
      </c>
      <c r="AS3106" s="132"/>
      <c r="AT3106" s="131">
        <v>0</v>
      </c>
      <c r="AU3106" s="128"/>
      <c r="AV3106" s="136">
        <v>0</v>
      </c>
      <c r="AW3106" s="128" t="s">
        <v>1606</v>
      </c>
      <c r="AX3106" s="128" t="str">
        <f t="shared" si="48"/>
        <v>No</v>
      </c>
    </row>
    <row r="3107" spans="1:50">
      <c r="A3107" s="128" t="s">
        <v>6150</v>
      </c>
      <c r="B3107" s="128" t="s">
        <v>6151</v>
      </c>
      <c r="C3107" s="128" t="s">
        <v>353</v>
      </c>
      <c r="D3107" s="129" t="s">
        <v>6152</v>
      </c>
      <c r="E3107" s="130" t="s">
        <v>6153</v>
      </c>
      <c r="F3107" s="128" t="s">
        <v>1626</v>
      </c>
      <c r="G3107" s="128" t="s">
        <v>1691</v>
      </c>
      <c r="H3107" s="131">
        <v>0</v>
      </c>
      <c r="I3107" s="132">
        <v>5</v>
      </c>
      <c r="J3107" s="128" t="s">
        <v>1611</v>
      </c>
      <c r="K3107" s="128" t="s">
        <v>1610</v>
      </c>
      <c r="L3107" s="133">
        <v>3</v>
      </c>
      <c r="M3107" s="128"/>
      <c r="N3107" s="134">
        <v>0</v>
      </c>
      <c r="O3107" s="132"/>
      <c r="P3107" s="135">
        <v>36.124000000000002</v>
      </c>
      <c r="Q3107" s="132"/>
      <c r="R3107" s="135">
        <v>0</v>
      </c>
      <c r="S3107" s="132"/>
      <c r="T3107" s="135">
        <v>5.0674000000000001</v>
      </c>
      <c r="U3107" s="132"/>
      <c r="V3107" s="131">
        <v>0</v>
      </c>
      <c r="W3107" s="132"/>
      <c r="X3107" s="131">
        <v>0</v>
      </c>
      <c r="Y3107" s="132"/>
      <c r="Z3107" s="131">
        <v>152696</v>
      </c>
      <c r="AA3107" s="132"/>
      <c r="AB3107" s="131">
        <v>0</v>
      </c>
      <c r="AC3107" s="132"/>
      <c r="AD3107" s="131">
        <v>0</v>
      </c>
      <c r="AE3107" s="132"/>
      <c r="AF3107" s="131">
        <v>4227</v>
      </c>
      <c r="AG3107" s="132"/>
      <c r="AH3107" s="131">
        <v>0</v>
      </c>
      <c r="AI3107" s="132"/>
      <c r="AJ3107" s="131">
        <v>0</v>
      </c>
      <c r="AK3107" s="132"/>
      <c r="AL3107" s="131">
        <v>0</v>
      </c>
      <c r="AM3107" s="132"/>
      <c r="AN3107" s="131">
        <v>0</v>
      </c>
      <c r="AO3107" s="132"/>
      <c r="AP3107" s="131">
        <v>0</v>
      </c>
      <c r="AQ3107" s="132"/>
      <c r="AR3107" s="131">
        <v>21420</v>
      </c>
      <c r="AS3107" s="132"/>
      <c r="AT3107" s="131">
        <v>0</v>
      </c>
      <c r="AU3107" s="128"/>
      <c r="AV3107" s="136">
        <v>0</v>
      </c>
      <c r="AW3107" s="128" t="s">
        <v>1606</v>
      </c>
      <c r="AX3107" s="128" t="str">
        <f t="shared" si="48"/>
        <v>No</v>
      </c>
    </row>
    <row r="3108" spans="1:50">
      <c r="A3108" s="128" t="s">
        <v>6197</v>
      </c>
      <c r="B3108" s="128" t="s">
        <v>6198</v>
      </c>
      <c r="C3108" s="128" t="s">
        <v>365</v>
      </c>
      <c r="D3108" s="129"/>
      <c r="E3108" s="130" t="s">
        <v>6199</v>
      </c>
      <c r="F3108" s="128" t="s">
        <v>1690</v>
      </c>
      <c r="G3108" s="128" t="s">
        <v>1691</v>
      </c>
      <c r="H3108" s="131">
        <v>0</v>
      </c>
      <c r="I3108" s="132">
        <v>5</v>
      </c>
      <c r="J3108" s="128" t="s">
        <v>1609</v>
      </c>
      <c r="K3108" s="128" t="s">
        <v>1605</v>
      </c>
      <c r="L3108" s="133">
        <v>5</v>
      </c>
      <c r="M3108" s="128"/>
      <c r="N3108" s="134">
        <v>0</v>
      </c>
      <c r="O3108" s="132"/>
      <c r="P3108" s="135">
        <v>14.345599999999999</v>
      </c>
      <c r="Q3108" s="132"/>
      <c r="R3108" s="135">
        <v>0</v>
      </c>
      <c r="S3108" s="132"/>
      <c r="T3108" s="135">
        <v>7.4207999999999998</v>
      </c>
      <c r="U3108" s="132"/>
      <c r="V3108" s="131">
        <v>0</v>
      </c>
      <c r="W3108" s="132"/>
      <c r="X3108" s="131">
        <v>0</v>
      </c>
      <c r="Y3108" s="132"/>
      <c r="Z3108" s="131">
        <v>44457</v>
      </c>
      <c r="AA3108" s="132"/>
      <c r="AB3108" s="131">
        <v>0</v>
      </c>
      <c r="AC3108" s="132"/>
      <c r="AD3108" s="131">
        <v>0</v>
      </c>
      <c r="AE3108" s="132"/>
      <c r="AF3108" s="131">
        <v>3099</v>
      </c>
      <c r="AG3108" s="132"/>
      <c r="AH3108" s="131">
        <v>0</v>
      </c>
      <c r="AI3108" s="132"/>
      <c r="AJ3108" s="131">
        <v>0</v>
      </c>
      <c r="AK3108" s="132"/>
      <c r="AL3108" s="131">
        <v>0</v>
      </c>
      <c r="AM3108" s="132"/>
      <c r="AN3108" s="131">
        <v>0</v>
      </c>
      <c r="AO3108" s="132"/>
      <c r="AP3108" s="131">
        <v>0</v>
      </c>
      <c r="AQ3108" s="132"/>
      <c r="AR3108" s="131">
        <v>22997</v>
      </c>
      <c r="AS3108" s="132"/>
      <c r="AT3108" s="131">
        <v>0</v>
      </c>
      <c r="AU3108" s="128"/>
      <c r="AV3108" s="136">
        <v>0</v>
      </c>
      <c r="AW3108" s="128" t="s">
        <v>1606</v>
      </c>
      <c r="AX3108" s="128" t="str">
        <f t="shared" si="48"/>
        <v>No</v>
      </c>
    </row>
    <row r="3109" spans="1:50">
      <c r="A3109" s="128" t="s">
        <v>6200</v>
      </c>
      <c r="B3109" s="128" t="s">
        <v>4810</v>
      </c>
      <c r="C3109" s="128" t="s">
        <v>363</v>
      </c>
      <c r="D3109" s="129" t="s">
        <v>6201</v>
      </c>
      <c r="E3109" s="130" t="s">
        <v>6202</v>
      </c>
      <c r="F3109" s="128" t="s">
        <v>1626</v>
      </c>
      <c r="G3109" s="128" t="s">
        <v>1691</v>
      </c>
      <c r="H3109" s="131">
        <v>0</v>
      </c>
      <c r="I3109" s="132">
        <v>5</v>
      </c>
      <c r="J3109" s="128" t="s">
        <v>1609</v>
      </c>
      <c r="K3109" s="128" t="s">
        <v>1605</v>
      </c>
      <c r="L3109" s="133">
        <v>5</v>
      </c>
      <c r="M3109" s="128"/>
      <c r="N3109" s="134">
        <v>0</v>
      </c>
      <c r="O3109" s="132"/>
      <c r="P3109" s="135">
        <v>15.013199999999999</v>
      </c>
      <c r="Q3109" s="132"/>
      <c r="R3109" s="135">
        <v>0</v>
      </c>
      <c r="S3109" s="132"/>
      <c r="T3109" s="135">
        <v>1.4984</v>
      </c>
      <c r="U3109" s="132"/>
      <c r="V3109" s="131">
        <v>0</v>
      </c>
      <c r="W3109" s="132"/>
      <c r="X3109" s="131">
        <v>0</v>
      </c>
      <c r="Y3109" s="132"/>
      <c r="Z3109" s="131">
        <v>106939</v>
      </c>
      <c r="AA3109" s="132"/>
      <c r="AB3109" s="131">
        <v>0</v>
      </c>
      <c r="AC3109" s="132"/>
      <c r="AD3109" s="131">
        <v>0</v>
      </c>
      <c r="AE3109" s="132"/>
      <c r="AF3109" s="131">
        <v>7123</v>
      </c>
      <c r="AG3109" s="132"/>
      <c r="AH3109" s="131">
        <v>0</v>
      </c>
      <c r="AI3109" s="132"/>
      <c r="AJ3109" s="131">
        <v>0</v>
      </c>
      <c r="AK3109" s="132"/>
      <c r="AL3109" s="131">
        <v>0</v>
      </c>
      <c r="AM3109" s="132"/>
      <c r="AN3109" s="131">
        <v>0</v>
      </c>
      <c r="AO3109" s="132"/>
      <c r="AP3109" s="131">
        <v>0</v>
      </c>
      <c r="AQ3109" s="132"/>
      <c r="AR3109" s="131">
        <v>10673</v>
      </c>
      <c r="AS3109" s="132"/>
      <c r="AT3109" s="131">
        <v>0</v>
      </c>
      <c r="AU3109" s="128"/>
      <c r="AV3109" s="136">
        <v>0</v>
      </c>
      <c r="AW3109" s="128" t="s">
        <v>1606</v>
      </c>
      <c r="AX3109" s="128" t="str">
        <f t="shared" si="48"/>
        <v>No</v>
      </c>
    </row>
    <row r="3110" spans="1:50">
      <c r="A3110" s="128" t="s">
        <v>6203</v>
      </c>
      <c r="B3110" s="128" t="s">
        <v>6204</v>
      </c>
      <c r="C3110" s="128" t="s">
        <v>358</v>
      </c>
      <c r="D3110" s="129"/>
      <c r="E3110" s="130">
        <v>40249</v>
      </c>
      <c r="F3110" s="128" t="s">
        <v>1626</v>
      </c>
      <c r="G3110" s="128" t="s">
        <v>1870</v>
      </c>
      <c r="H3110" s="131">
        <v>5502379</v>
      </c>
      <c r="I3110" s="132">
        <v>5</v>
      </c>
      <c r="J3110" s="128" t="s">
        <v>1607</v>
      </c>
      <c r="K3110" s="128" t="s">
        <v>1610</v>
      </c>
      <c r="L3110" s="133">
        <v>5</v>
      </c>
      <c r="M3110" s="128"/>
      <c r="N3110" s="134">
        <v>0</v>
      </c>
      <c r="O3110" s="132"/>
      <c r="P3110" s="135">
        <v>9.3156999999999996</v>
      </c>
      <c r="Q3110" s="132"/>
      <c r="R3110" s="135">
        <v>0</v>
      </c>
      <c r="S3110" s="132"/>
      <c r="T3110" s="135">
        <v>14.9977</v>
      </c>
      <c r="U3110" s="132"/>
      <c r="V3110" s="131">
        <v>0</v>
      </c>
      <c r="W3110" s="132"/>
      <c r="X3110" s="131">
        <v>0</v>
      </c>
      <c r="Y3110" s="132"/>
      <c r="Z3110" s="131">
        <v>176719</v>
      </c>
      <c r="AA3110" s="132"/>
      <c r="AB3110" s="131">
        <v>0</v>
      </c>
      <c r="AC3110" s="132"/>
      <c r="AD3110" s="131">
        <v>0</v>
      </c>
      <c r="AE3110" s="132"/>
      <c r="AF3110" s="131">
        <v>18970</v>
      </c>
      <c r="AG3110" s="132"/>
      <c r="AH3110" s="131">
        <v>0</v>
      </c>
      <c r="AI3110" s="132"/>
      <c r="AJ3110" s="131">
        <v>0</v>
      </c>
      <c r="AK3110" s="132"/>
      <c r="AL3110" s="131">
        <v>0</v>
      </c>
      <c r="AM3110" s="132"/>
      <c r="AN3110" s="131">
        <v>0</v>
      </c>
      <c r="AO3110" s="132"/>
      <c r="AP3110" s="131">
        <v>0</v>
      </c>
      <c r="AQ3110" s="132"/>
      <c r="AR3110" s="131">
        <v>284506</v>
      </c>
      <c r="AS3110" s="132"/>
      <c r="AT3110" s="131">
        <v>0</v>
      </c>
      <c r="AU3110" s="128"/>
      <c r="AV3110" s="136">
        <v>0</v>
      </c>
      <c r="AW3110" s="128" t="s">
        <v>1606</v>
      </c>
      <c r="AX3110" s="128" t="str">
        <f t="shared" si="48"/>
        <v>No</v>
      </c>
    </row>
    <row r="3111" spans="1:50">
      <c r="A3111" s="128" t="s">
        <v>6205</v>
      </c>
      <c r="B3111" s="128" t="s">
        <v>6206</v>
      </c>
      <c r="C3111" s="128" t="s">
        <v>401</v>
      </c>
      <c r="D3111" s="129" t="s">
        <v>6207</v>
      </c>
      <c r="E3111" s="130" t="s">
        <v>6208</v>
      </c>
      <c r="F3111" s="128" t="s">
        <v>1626</v>
      </c>
      <c r="G3111" s="128" t="s">
        <v>1691</v>
      </c>
      <c r="H3111" s="131">
        <v>0</v>
      </c>
      <c r="I3111" s="132">
        <v>5</v>
      </c>
      <c r="J3111" s="128" t="s">
        <v>1609</v>
      </c>
      <c r="K3111" s="128" t="s">
        <v>1610</v>
      </c>
      <c r="L3111" s="133">
        <v>5</v>
      </c>
      <c r="M3111" s="128"/>
      <c r="N3111" s="134">
        <v>0</v>
      </c>
      <c r="O3111" s="132"/>
      <c r="P3111" s="135">
        <v>11.0838</v>
      </c>
      <c r="Q3111" s="132"/>
      <c r="R3111" s="135">
        <v>0</v>
      </c>
      <c r="S3111" s="132"/>
      <c r="T3111" s="135">
        <v>3.1493000000000002</v>
      </c>
      <c r="U3111" s="132"/>
      <c r="V3111" s="131">
        <v>0</v>
      </c>
      <c r="W3111" s="132"/>
      <c r="X3111" s="131">
        <v>0</v>
      </c>
      <c r="Y3111" s="132"/>
      <c r="Z3111" s="131">
        <v>190907</v>
      </c>
      <c r="AA3111" s="132"/>
      <c r="AB3111" s="131">
        <v>0</v>
      </c>
      <c r="AC3111" s="132"/>
      <c r="AD3111" s="131">
        <v>0</v>
      </c>
      <c r="AE3111" s="132"/>
      <c r="AF3111" s="131">
        <v>17224</v>
      </c>
      <c r="AG3111" s="132"/>
      <c r="AH3111" s="131">
        <v>0</v>
      </c>
      <c r="AI3111" s="132"/>
      <c r="AJ3111" s="131">
        <v>0</v>
      </c>
      <c r="AK3111" s="132"/>
      <c r="AL3111" s="131">
        <v>0</v>
      </c>
      <c r="AM3111" s="132"/>
      <c r="AN3111" s="131">
        <v>0</v>
      </c>
      <c r="AO3111" s="132"/>
      <c r="AP3111" s="131">
        <v>0</v>
      </c>
      <c r="AQ3111" s="132"/>
      <c r="AR3111" s="131">
        <v>54243</v>
      </c>
      <c r="AS3111" s="132"/>
      <c r="AT3111" s="131">
        <v>0</v>
      </c>
      <c r="AU3111" s="128"/>
      <c r="AV3111" s="136">
        <v>0</v>
      </c>
      <c r="AW3111" s="128" t="s">
        <v>1606</v>
      </c>
      <c r="AX3111" s="128" t="str">
        <f t="shared" si="48"/>
        <v>No</v>
      </c>
    </row>
    <row r="3112" spans="1:50">
      <c r="A3112" s="128" t="s">
        <v>6209</v>
      </c>
      <c r="B3112" s="128" t="s">
        <v>6210</v>
      </c>
      <c r="C3112" s="128" t="s">
        <v>403</v>
      </c>
      <c r="D3112" s="129"/>
      <c r="E3112" s="130" t="s">
        <v>6211</v>
      </c>
      <c r="F3112" s="128" t="s">
        <v>1690</v>
      </c>
      <c r="G3112" s="128" t="s">
        <v>1691</v>
      </c>
      <c r="H3112" s="131">
        <v>0</v>
      </c>
      <c r="I3112" s="132">
        <v>5</v>
      </c>
      <c r="J3112" s="128" t="s">
        <v>1609</v>
      </c>
      <c r="K3112" s="128" t="s">
        <v>1605</v>
      </c>
      <c r="L3112" s="133">
        <v>5</v>
      </c>
      <c r="M3112" s="128"/>
      <c r="N3112" s="134">
        <v>0</v>
      </c>
      <c r="O3112" s="132"/>
      <c r="P3112" s="135">
        <v>12.0343</v>
      </c>
      <c r="Q3112" s="132"/>
      <c r="R3112" s="135">
        <v>0</v>
      </c>
      <c r="S3112" s="132"/>
      <c r="T3112" s="135">
        <v>1.8458000000000001</v>
      </c>
      <c r="U3112" s="132"/>
      <c r="V3112" s="131">
        <v>0</v>
      </c>
      <c r="W3112" s="132"/>
      <c r="X3112" s="131">
        <v>0</v>
      </c>
      <c r="Y3112" s="132"/>
      <c r="Z3112" s="131">
        <v>54311</v>
      </c>
      <c r="AA3112" s="132"/>
      <c r="AB3112" s="131">
        <v>0</v>
      </c>
      <c r="AC3112" s="132"/>
      <c r="AD3112" s="131">
        <v>0</v>
      </c>
      <c r="AE3112" s="132"/>
      <c r="AF3112" s="131">
        <v>4513</v>
      </c>
      <c r="AG3112" s="132"/>
      <c r="AH3112" s="131">
        <v>0</v>
      </c>
      <c r="AI3112" s="132"/>
      <c r="AJ3112" s="131">
        <v>0</v>
      </c>
      <c r="AK3112" s="132"/>
      <c r="AL3112" s="131">
        <v>0</v>
      </c>
      <c r="AM3112" s="132"/>
      <c r="AN3112" s="131">
        <v>0</v>
      </c>
      <c r="AO3112" s="132"/>
      <c r="AP3112" s="131">
        <v>0</v>
      </c>
      <c r="AQ3112" s="132"/>
      <c r="AR3112" s="131">
        <v>8330</v>
      </c>
      <c r="AS3112" s="132"/>
      <c r="AT3112" s="131">
        <v>0</v>
      </c>
      <c r="AU3112" s="128"/>
      <c r="AV3112" s="136">
        <v>0</v>
      </c>
      <c r="AW3112" s="128" t="s">
        <v>1606</v>
      </c>
      <c r="AX3112" s="128" t="str">
        <f t="shared" si="48"/>
        <v>No</v>
      </c>
    </row>
    <row r="3113" spans="1:50">
      <c r="A3113" s="128" t="s">
        <v>6212</v>
      </c>
      <c r="B3113" s="128" t="s">
        <v>6213</v>
      </c>
      <c r="C3113" s="128" t="s">
        <v>1552</v>
      </c>
      <c r="D3113" s="129">
        <v>4126</v>
      </c>
      <c r="E3113" s="130">
        <v>40126</v>
      </c>
      <c r="F3113" s="128" t="s">
        <v>1626</v>
      </c>
      <c r="G3113" s="128" t="s">
        <v>1870</v>
      </c>
      <c r="H3113" s="131">
        <v>2148346</v>
      </c>
      <c r="I3113" s="132">
        <v>5</v>
      </c>
      <c r="J3113" s="128" t="s">
        <v>1607</v>
      </c>
      <c r="K3113" s="128" t="s">
        <v>1605</v>
      </c>
      <c r="L3113" s="133">
        <v>2</v>
      </c>
      <c r="M3113" s="128"/>
      <c r="N3113" s="134">
        <v>0</v>
      </c>
      <c r="O3113" s="132"/>
      <c r="P3113" s="135">
        <v>3.2353000000000001</v>
      </c>
      <c r="Q3113" s="132"/>
      <c r="R3113" s="135">
        <v>0</v>
      </c>
      <c r="S3113" s="132"/>
      <c r="T3113" s="135">
        <v>29.9726</v>
      </c>
      <c r="U3113" s="132"/>
      <c r="V3113" s="131">
        <v>0</v>
      </c>
      <c r="W3113" s="132"/>
      <c r="X3113" s="131">
        <v>0</v>
      </c>
      <c r="Y3113" s="132"/>
      <c r="Z3113" s="131">
        <v>7095</v>
      </c>
      <c r="AA3113" s="132"/>
      <c r="AB3113" s="131">
        <v>0</v>
      </c>
      <c r="AC3113" s="132"/>
      <c r="AD3113" s="131">
        <v>0</v>
      </c>
      <c r="AE3113" s="132"/>
      <c r="AF3113" s="131">
        <v>2193</v>
      </c>
      <c r="AG3113" s="132"/>
      <c r="AH3113" s="131">
        <v>0</v>
      </c>
      <c r="AI3113" s="132"/>
      <c r="AJ3113" s="131">
        <v>0</v>
      </c>
      <c r="AK3113" s="132"/>
      <c r="AL3113" s="131">
        <v>0</v>
      </c>
      <c r="AM3113" s="132"/>
      <c r="AN3113" s="131">
        <v>0</v>
      </c>
      <c r="AO3113" s="132"/>
      <c r="AP3113" s="131">
        <v>0</v>
      </c>
      <c r="AQ3113" s="132"/>
      <c r="AR3113" s="131">
        <v>65730</v>
      </c>
      <c r="AS3113" s="132"/>
      <c r="AT3113" s="131">
        <v>0</v>
      </c>
      <c r="AU3113" s="128"/>
      <c r="AV3113" s="136">
        <v>0</v>
      </c>
      <c r="AW3113" s="128" t="s">
        <v>1606</v>
      </c>
      <c r="AX3113" s="128" t="str">
        <f t="shared" si="48"/>
        <v>No</v>
      </c>
    </row>
    <row r="3114" spans="1:50">
      <c r="A3114" s="128" t="s">
        <v>6212</v>
      </c>
      <c r="B3114" s="128" t="s">
        <v>6213</v>
      </c>
      <c r="C3114" s="128" t="s">
        <v>1552</v>
      </c>
      <c r="D3114" s="129">
        <v>4126</v>
      </c>
      <c r="E3114" s="130">
        <v>40126</v>
      </c>
      <c r="F3114" s="128" t="s">
        <v>1626</v>
      </c>
      <c r="G3114" s="128" t="s">
        <v>1870</v>
      </c>
      <c r="H3114" s="131">
        <v>2148346</v>
      </c>
      <c r="I3114" s="132">
        <v>5</v>
      </c>
      <c r="J3114" s="128" t="s">
        <v>1609</v>
      </c>
      <c r="K3114" s="128" t="s">
        <v>1605</v>
      </c>
      <c r="L3114" s="133">
        <v>3</v>
      </c>
      <c r="M3114" s="128"/>
      <c r="N3114" s="134">
        <v>0</v>
      </c>
      <c r="O3114" s="132"/>
      <c r="P3114" s="135">
        <v>5.6646999999999998</v>
      </c>
      <c r="Q3114" s="132"/>
      <c r="R3114" s="135">
        <v>0</v>
      </c>
      <c r="S3114" s="132"/>
      <c r="T3114" s="135">
        <v>11.4558</v>
      </c>
      <c r="U3114" s="132"/>
      <c r="V3114" s="131">
        <v>0</v>
      </c>
      <c r="W3114" s="132"/>
      <c r="X3114" s="131">
        <v>0</v>
      </c>
      <c r="Y3114" s="132"/>
      <c r="Z3114" s="131">
        <v>12230</v>
      </c>
      <c r="AA3114" s="132"/>
      <c r="AB3114" s="131">
        <v>0</v>
      </c>
      <c r="AC3114" s="132"/>
      <c r="AD3114" s="131">
        <v>0</v>
      </c>
      <c r="AE3114" s="132"/>
      <c r="AF3114" s="131">
        <v>2159</v>
      </c>
      <c r="AG3114" s="132"/>
      <c r="AH3114" s="131">
        <v>0</v>
      </c>
      <c r="AI3114" s="132"/>
      <c r="AJ3114" s="131">
        <v>0</v>
      </c>
      <c r="AK3114" s="132"/>
      <c r="AL3114" s="131">
        <v>0</v>
      </c>
      <c r="AM3114" s="132"/>
      <c r="AN3114" s="131">
        <v>0</v>
      </c>
      <c r="AO3114" s="132"/>
      <c r="AP3114" s="131">
        <v>0</v>
      </c>
      <c r="AQ3114" s="132"/>
      <c r="AR3114" s="131">
        <v>24733</v>
      </c>
      <c r="AS3114" s="132"/>
      <c r="AT3114" s="131">
        <v>0</v>
      </c>
      <c r="AU3114" s="128"/>
      <c r="AV3114" s="136">
        <v>0</v>
      </c>
      <c r="AW3114" s="128" t="s">
        <v>1606</v>
      </c>
      <c r="AX3114" s="128" t="str">
        <f t="shared" si="48"/>
        <v>No</v>
      </c>
    </row>
    <row r="3115" spans="1:50">
      <c r="A3115" s="128" t="s">
        <v>6214</v>
      </c>
      <c r="B3115" s="128" t="s">
        <v>4217</v>
      </c>
      <c r="C3115" s="128" t="s">
        <v>365</v>
      </c>
      <c r="D3115" s="129" t="s">
        <v>6215</v>
      </c>
      <c r="E3115" s="130" t="s">
        <v>6216</v>
      </c>
      <c r="F3115" s="128" t="s">
        <v>1690</v>
      </c>
      <c r="G3115" s="128" t="s">
        <v>1691</v>
      </c>
      <c r="H3115" s="131">
        <v>0</v>
      </c>
      <c r="I3115" s="132">
        <v>5</v>
      </c>
      <c r="J3115" s="128" t="s">
        <v>1609</v>
      </c>
      <c r="K3115" s="128" t="s">
        <v>1605</v>
      </c>
      <c r="L3115" s="133">
        <v>5</v>
      </c>
      <c r="M3115" s="128"/>
      <c r="N3115" s="134">
        <v>0</v>
      </c>
      <c r="O3115" s="132"/>
      <c r="P3115" s="135">
        <v>14.0763</v>
      </c>
      <c r="Q3115" s="132"/>
      <c r="R3115" s="135">
        <v>0</v>
      </c>
      <c r="S3115" s="132"/>
      <c r="T3115" s="135">
        <v>6.6158000000000001</v>
      </c>
      <c r="U3115" s="132"/>
      <c r="V3115" s="131">
        <v>0</v>
      </c>
      <c r="W3115" s="132"/>
      <c r="X3115" s="131">
        <v>0</v>
      </c>
      <c r="Y3115" s="132"/>
      <c r="Z3115" s="131">
        <v>68115</v>
      </c>
      <c r="AA3115" s="132"/>
      <c r="AB3115" s="131">
        <v>0</v>
      </c>
      <c r="AC3115" s="132"/>
      <c r="AD3115" s="131">
        <v>0</v>
      </c>
      <c r="AE3115" s="132"/>
      <c r="AF3115" s="131">
        <v>4839</v>
      </c>
      <c r="AG3115" s="132"/>
      <c r="AH3115" s="131">
        <v>0</v>
      </c>
      <c r="AI3115" s="132"/>
      <c r="AJ3115" s="131">
        <v>0</v>
      </c>
      <c r="AK3115" s="132"/>
      <c r="AL3115" s="131">
        <v>0</v>
      </c>
      <c r="AM3115" s="132"/>
      <c r="AN3115" s="131">
        <v>0</v>
      </c>
      <c r="AO3115" s="132"/>
      <c r="AP3115" s="131">
        <v>0</v>
      </c>
      <c r="AQ3115" s="132"/>
      <c r="AR3115" s="131">
        <v>32014</v>
      </c>
      <c r="AS3115" s="132"/>
      <c r="AT3115" s="131">
        <v>0</v>
      </c>
      <c r="AU3115" s="128"/>
      <c r="AV3115" s="136">
        <v>0</v>
      </c>
      <c r="AW3115" s="128" t="s">
        <v>1606</v>
      </c>
      <c r="AX3115" s="128" t="str">
        <f t="shared" si="48"/>
        <v>No</v>
      </c>
    </row>
    <row r="3116" spans="1:50">
      <c r="A3116" s="128" t="s">
        <v>6217</v>
      </c>
      <c r="B3116" s="128" t="s">
        <v>1687</v>
      </c>
      <c r="C3116" s="128" t="s">
        <v>367</v>
      </c>
      <c r="D3116" s="129" t="s">
        <v>6218</v>
      </c>
      <c r="E3116" s="130" t="s">
        <v>6219</v>
      </c>
      <c r="F3116" s="128" t="s">
        <v>1954</v>
      </c>
      <c r="G3116" s="128" t="s">
        <v>1691</v>
      </c>
      <c r="H3116" s="131">
        <v>0</v>
      </c>
      <c r="I3116" s="132">
        <v>5</v>
      </c>
      <c r="J3116" s="128" t="s">
        <v>1609</v>
      </c>
      <c r="K3116" s="128" t="s">
        <v>1605</v>
      </c>
      <c r="L3116" s="133">
        <v>5</v>
      </c>
      <c r="M3116" s="128"/>
      <c r="N3116" s="134">
        <v>0</v>
      </c>
      <c r="O3116" s="132"/>
      <c r="P3116" s="135">
        <v>25.546099999999999</v>
      </c>
      <c r="Q3116" s="132"/>
      <c r="R3116" s="135">
        <v>0</v>
      </c>
      <c r="S3116" s="132"/>
      <c r="T3116" s="135">
        <v>4.6060999999999996</v>
      </c>
      <c r="U3116" s="132"/>
      <c r="V3116" s="131">
        <v>0</v>
      </c>
      <c r="W3116" s="132"/>
      <c r="X3116" s="131">
        <v>0</v>
      </c>
      <c r="Y3116" s="132"/>
      <c r="Z3116" s="131">
        <v>61745</v>
      </c>
      <c r="AA3116" s="132"/>
      <c r="AB3116" s="131">
        <v>0</v>
      </c>
      <c r="AC3116" s="132"/>
      <c r="AD3116" s="131">
        <v>0</v>
      </c>
      <c r="AE3116" s="132"/>
      <c r="AF3116" s="131">
        <v>2417</v>
      </c>
      <c r="AG3116" s="132"/>
      <c r="AH3116" s="131">
        <v>0</v>
      </c>
      <c r="AI3116" s="132"/>
      <c r="AJ3116" s="131">
        <v>0</v>
      </c>
      <c r="AK3116" s="132"/>
      <c r="AL3116" s="131">
        <v>0</v>
      </c>
      <c r="AM3116" s="132"/>
      <c r="AN3116" s="131">
        <v>0</v>
      </c>
      <c r="AO3116" s="132"/>
      <c r="AP3116" s="131">
        <v>0</v>
      </c>
      <c r="AQ3116" s="132"/>
      <c r="AR3116" s="131">
        <v>11133</v>
      </c>
      <c r="AS3116" s="132"/>
      <c r="AT3116" s="131">
        <v>0</v>
      </c>
      <c r="AU3116" s="128"/>
      <c r="AV3116" s="136">
        <v>0</v>
      </c>
      <c r="AW3116" s="128" t="s">
        <v>1606</v>
      </c>
      <c r="AX3116" s="128" t="str">
        <f t="shared" si="48"/>
        <v>No</v>
      </c>
    </row>
    <row r="3117" spans="1:50">
      <c r="A3117" s="128" t="s">
        <v>6220</v>
      </c>
      <c r="B3117" s="128" t="s">
        <v>2255</v>
      </c>
      <c r="C3117" s="128" t="s">
        <v>376</v>
      </c>
      <c r="D3117" s="129" t="s">
        <v>6221</v>
      </c>
      <c r="E3117" s="130" t="s">
        <v>6222</v>
      </c>
      <c r="F3117" s="128" t="s">
        <v>1626</v>
      </c>
      <c r="G3117" s="128" t="s">
        <v>1691</v>
      </c>
      <c r="H3117" s="131">
        <v>0</v>
      </c>
      <c r="I3117" s="132">
        <v>5</v>
      </c>
      <c r="J3117" s="128" t="s">
        <v>1609</v>
      </c>
      <c r="K3117" s="128" t="s">
        <v>1605</v>
      </c>
      <c r="L3117" s="133">
        <v>5</v>
      </c>
      <c r="M3117" s="128"/>
      <c r="N3117" s="134">
        <v>0</v>
      </c>
      <c r="O3117" s="132"/>
      <c r="P3117" s="135">
        <v>25.5075</v>
      </c>
      <c r="Q3117" s="132"/>
      <c r="R3117" s="135">
        <v>0</v>
      </c>
      <c r="S3117" s="132"/>
      <c r="T3117" s="135">
        <v>5.2286999999999999</v>
      </c>
      <c r="U3117" s="132"/>
      <c r="V3117" s="131">
        <v>0</v>
      </c>
      <c r="W3117" s="132"/>
      <c r="X3117" s="131">
        <v>0</v>
      </c>
      <c r="Y3117" s="132"/>
      <c r="Z3117" s="131">
        <v>105397</v>
      </c>
      <c r="AA3117" s="132"/>
      <c r="AB3117" s="131">
        <v>0</v>
      </c>
      <c r="AC3117" s="132"/>
      <c r="AD3117" s="131">
        <v>0</v>
      </c>
      <c r="AE3117" s="132"/>
      <c r="AF3117" s="131">
        <v>4132</v>
      </c>
      <c r="AG3117" s="132"/>
      <c r="AH3117" s="131">
        <v>0</v>
      </c>
      <c r="AI3117" s="132"/>
      <c r="AJ3117" s="131">
        <v>0</v>
      </c>
      <c r="AK3117" s="132"/>
      <c r="AL3117" s="131">
        <v>0</v>
      </c>
      <c r="AM3117" s="132"/>
      <c r="AN3117" s="131">
        <v>0</v>
      </c>
      <c r="AO3117" s="132"/>
      <c r="AP3117" s="131">
        <v>0</v>
      </c>
      <c r="AQ3117" s="132"/>
      <c r="AR3117" s="131">
        <v>21605</v>
      </c>
      <c r="AS3117" s="132"/>
      <c r="AT3117" s="131">
        <v>0</v>
      </c>
      <c r="AU3117" s="128"/>
      <c r="AV3117" s="136">
        <v>0</v>
      </c>
      <c r="AW3117" s="128" t="s">
        <v>1606</v>
      </c>
      <c r="AX3117" s="128" t="str">
        <f t="shared" si="48"/>
        <v>No</v>
      </c>
    </row>
    <row r="3118" spans="1:50">
      <c r="A3118" s="128" t="s">
        <v>6223</v>
      </c>
      <c r="B3118" s="128" t="s">
        <v>6224</v>
      </c>
      <c r="C3118" s="128" t="s">
        <v>1552</v>
      </c>
      <c r="D3118" s="129">
        <v>4124</v>
      </c>
      <c r="E3118" s="130">
        <v>40124</v>
      </c>
      <c r="F3118" s="128" t="s">
        <v>1626</v>
      </c>
      <c r="G3118" s="128" t="s">
        <v>1870</v>
      </c>
      <c r="H3118" s="131">
        <v>2148346</v>
      </c>
      <c r="I3118" s="132">
        <v>5</v>
      </c>
      <c r="J3118" s="128" t="s">
        <v>1607</v>
      </c>
      <c r="K3118" s="128" t="s">
        <v>1605</v>
      </c>
      <c r="L3118" s="133">
        <v>2</v>
      </c>
      <c r="M3118" s="128"/>
      <c r="N3118" s="134">
        <v>0</v>
      </c>
      <c r="O3118" s="132"/>
      <c r="P3118" s="135">
        <v>10.3047</v>
      </c>
      <c r="Q3118" s="132"/>
      <c r="R3118" s="135">
        <v>0</v>
      </c>
      <c r="S3118" s="132"/>
      <c r="T3118" s="135">
        <v>8.9408999999999992</v>
      </c>
      <c r="U3118" s="132"/>
      <c r="V3118" s="131">
        <v>0</v>
      </c>
      <c r="W3118" s="132"/>
      <c r="X3118" s="131">
        <v>0</v>
      </c>
      <c r="Y3118" s="132"/>
      <c r="Z3118" s="131">
        <v>7677</v>
      </c>
      <c r="AA3118" s="132"/>
      <c r="AB3118" s="131">
        <v>0</v>
      </c>
      <c r="AC3118" s="132"/>
      <c r="AD3118" s="131">
        <v>0</v>
      </c>
      <c r="AE3118" s="132"/>
      <c r="AF3118" s="131">
        <v>745</v>
      </c>
      <c r="AG3118" s="132"/>
      <c r="AH3118" s="131">
        <v>0</v>
      </c>
      <c r="AI3118" s="132"/>
      <c r="AJ3118" s="131">
        <v>0</v>
      </c>
      <c r="AK3118" s="132"/>
      <c r="AL3118" s="131">
        <v>0</v>
      </c>
      <c r="AM3118" s="132"/>
      <c r="AN3118" s="131">
        <v>0</v>
      </c>
      <c r="AO3118" s="132"/>
      <c r="AP3118" s="131">
        <v>0</v>
      </c>
      <c r="AQ3118" s="132"/>
      <c r="AR3118" s="131">
        <v>6661</v>
      </c>
      <c r="AS3118" s="132"/>
      <c r="AT3118" s="131">
        <v>0</v>
      </c>
      <c r="AU3118" s="128"/>
      <c r="AV3118" s="136">
        <v>0</v>
      </c>
      <c r="AW3118" s="128" t="s">
        <v>1606</v>
      </c>
      <c r="AX3118" s="128" t="str">
        <f t="shared" si="48"/>
        <v>No</v>
      </c>
    </row>
    <row r="3119" spans="1:50">
      <c r="A3119" s="128" t="s">
        <v>6225</v>
      </c>
      <c r="B3119" s="128" t="s">
        <v>1966</v>
      </c>
      <c r="C3119" s="128" t="s">
        <v>371</v>
      </c>
      <c r="D3119" s="129" t="s">
        <v>6226</v>
      </c>
      <c r="E3119" s="130" t="s">
        <v>6227</v>
      </c>
      <c r="F3119" s="128" t="s">
        <v>1626</v>
      </c>
      <c r="G3119" s="128" t="s">
        <v>1691</v>
      </c>
      <c r="H3119" s="131">
        <v>0</v>
      </c>
      <c r="I3119" s="132">
        <v>5</v>
      </c>
      <c r="J3119" s="128" t="s">
        <v>1609</v>
      </c>
      <c r="K3119" s="128" t="s">
        <v>1605</v>
      </c>
      <c r="L3119" s="133">
        <v>5</v>
      </c>
      <c r="M3119" s="128"/>
      <c r="N3119" s="134">
        <v>0</v>
      </c>
      <c r="O3119" s="132"/>
      <c r="P3119" s="135">
        <v>12.920500000000001</v>
      </c>
      <c r="Q3119" s="132"/>
      <c r="R3119" s="135">
        <v>0</v>
      </c>
      <c r="S3119" s="132"/>
      <c r="T3119" s="135">
        <v>3.6802999999999999</v>
      </c>
      <c r="U3119" s="132"/>
      <c r="V3119" s="131">
        <v>0</v>
      </c>
      <c r="W3119" s="132"/>
      <c r="X3119" s="131">
        <v>0</v>
      </c>
      <c r="Y3119" s="132"/>
      <c r="Z3119" s="131">
        <v>96180</v>
      </c>
      <c r="AA3119" s="132"/>
      <c r="AB3119" s="131">
        <v>0</v>
      </c>
      <c r="AC3119" s="132"/>
      <c r="AD3119" s="131">
        <v>0</v>
      </c>
      <c r="AE3119" s="132"/>
      <c r="AF3119" s="131">
        <v>7444</v>
      </c>
      <c r="AG3119" s="132"/>
      <c r="AH3119" s="131">
        <v>0</v>
      </c>
      <c r="AI3119" s="132"/>
      <c r="AJ3119" s="131">
        <v>0</v>
      </c>
      <c r="AK3119" s="132"/>
      <c r="AL3119" s="131">
        <v>0</v>
      </c>
      <c r="AM3119" s="132"/>
      <c r="AN3119" s="131">
        <v>0</v>
      </c>
      <c r="AO3119" s="132"/>
      <c r="AP3119" s="131">
        <v>0</v>
      </c>
      <c r="AQ3119" s="132"/>
      <c r="AR3119" s="131">
        <v>27396</v>
      </c>
      <c r="AS3119" s="132"/>
      <c r="AT3119" s="131">
        <v>0</v>
      </c>
      <c r="AU3119" s="128"/>
      <c r="AV3119" s="136">
        <v>0</v>
      </c>
      <c r="AW3119" s="128" t="s">
        <v>1606</v>
      </c>
      <c r="AX3119" s="128" t="str">
        <f t="shared" si="48"/>
        <v>No</v>
      </c>
    </row>
    <row r="3120" spans="1:50">
      <c r="A3120" s="128" t="s">
        <v>6228</v>
      </c>
      <c r="B3120" s="128" t="s">
        <v>2846</v>
      </c>
      <c r="C3120" s="128" t="s">
        <v>375</v>
      </c>
      <c r="D3120" s="129">
        <v>8107</v>
      </c>
      <c r="E3120" s="130">
        <v>80107</v>
      </c>
      <c r="F3120" s="128" t="s">
        <v>2285</v>
      </c>
      <c r="G3120" s="128" t="s">
        <v>1603</v>
      </c>
      <c r="H3120" s="131">
        <v>82157</v>
      </c>
      <c r="I3120" s="132">
        <v>5</v>
      </c>
      <c r="J3120" s="128" t="s">
        <v>1607</v>
      </c>
      <c r="K3120" s="128" t="s">
        <v>1605</v>
      </c>
      <c r="L3120" s="133">
        <v>5</v>
      </c>
      <c r="M3120" s="128"/>
      <c r="N3120" s="134">
        <v>0</v>
      </c>
      <c r="O3120" s="132"/>
      <c r="P3120" s="135">
        <v>10.686999999999999</v>
      </c>
      <c r="Q3120" s="132"/>
      <c r="R3120" s="135">
        <v>1.6951000000000001</v>
      </c>
      <c r="S3120" s="132"/>
      <c r="T3120" s="135">
        <v>26.980599999999999</v>
      </c>
      <c r="U3120" s="132"/>
      <c r="V3120" s="131">
        <v>98945</v>
      </c>
      <c r="W3120" s="132"/>
      <c r="X3120" s="131">
        <v>97952</v>
      </c>
      <c r="Y3120" s="132"/>
      <c r="Z3120" s="131">
        <v>94922</v>
      </c>
      <c r="AA3120" s="132"/>
      <c r="AB3120" s="131">
        <v>3030</v>
      </c>
      <c r="AC3120" s="132"/>
      <c r="AD3120" s="131">
        <v>9080</v>
      </c>
      <c r="AE3120" s="132"/>
      <c r="AF3120" s="131">
        <v>8882</v>
      </c>
      <c r="AG3120" s="132"/>
      <c r="AH3120" s="131">
        <v>198</v>
      </c>
      <c r="AI3120" s="132"/>
      <c r="AJ3120" s="131">
        <v>0</v>
      </c>
      <c r="AK3120" s="132"/>
      <c r="AL3120" s="131">
        <v>0</v>
      </c>
      <c r="AM3120" s="132"/>
      <c r="AN3120" s="131">
        <v>0</v>
      </c>
      <c r="AO3120" s="132"/>
      <c r="AP3120" s="131">
        <v>0</v>
      </c>
      <c r="AQ3120" s="132"/>
      <c r="AR3120" s="131">
        <v>239642</v>
      </c>
      <c r="AS3120" s="132"/>
      <c r="AT3120" s="131">
        <v>406206</v>
      </c>
      <c r="AU3120" s="128"/>
      <c r="AV3120" s="136">
        <v>9.8000000000000007</v>
      </c>
      <c r="AW3120" s="128" t="s">
        <v>1606</v>
      </c>
      <c r="AX3120" s="128" t="str">
        <f t="shared" si="48"/>
        <v>No</v>
      </c>
    </row>
    <row r="3121" spans="1:50">
      <c r="A3121" s="128" t="s">
        <v>6229</v>
      </c>
      <c r="B3121" s="128" t="s">
        <v>6230</v>
      </c>
      <c r="C3121" s="128" t="s">
        <v>378</v>
      </c>
      <c r="D3121" s="129" t="s">
        <v>6231</v>
      </c>
      <c r="E3121" s="130" t="s">
        <v>6232</v>
      </c>
      <c r="F3121" s="128" t="s">
        <v>1626</v>
      </c>
      <c r="G3121" s="128" t="s">
        <v>1691</v>
      </c>
      <c r="H3121" s="131">
        <v>0</v>
      </c>
      <c r="I3121" s="132">
        <v>5</v>
      </c>
      <c r="J3121" s="128" t="s">
        <v>1609</v>
      </c>
      <c r="K3121" s="128" t="s">
        <v>1605</v>
      </c>
      <c r="L3121" s="133">
        <v>5</v>
      </c>
      <c r="M3121" s="128"/>
      <c r="N3121" s="134">
        <v>0</v>
      </c>
      <c r="O3121" s="132"/>
      <c r="P3121" s="135">
        <v>16.166499999999999</v>
      </c>
      <c r="Q3121" s="132"/>
      <c r="R3121" s="135">
        <v>0</v>
      </c>
      <c r="S3121" s="132"/>
      <c r="T3121" s="135">
        <v>2.3338999999999999</v>
      </c>
      <c r="U3121" s="132"/>
      <c r="V3121" s="131">
        <v>0</v>
      </c>
      <c r="W3121" s="132"/>
      <c r="X3121" s="131">
        <v>0</v>
      </c>
      <c r="Y3121" s="132"/>
      <c r="Z3121" s="131">
        <v>80121</v>
      </c>
      <c r="AA3121" s="132"/>
      <c r="AB3121" s="131">
        <v>0</v>
      </c>
      <c r="AC3121" s="132"/>
      <c r="AD3121" s="131">
        <v>0</v>
      </c>
      <c r="AE3121" s="132"/>
      <c r="AF3121" s="131">
        <v>4956</v>
      </c>
      <c r="AG3121" s="132"/>
      <c r="AH3121" s="131">
        <v>0</v>
      </c>
      <c r="AI3121" s="132"/>
      <c r="AJ3121" s="131">
        <v>0</v>
      </c>
      <c r="AK3121" s="132"/>
      <c r="AL3121" s="131">
        <v>0</v>
      </c>
      <c r="AM3121" s="132"/>
      <c r="AN3121" s="131">
        <v>0</v>
      </c>
      <c r="AO3121" s="132"/>
      <c r="AP3121" s="131">
        <v>0</v>
      </c>
      <c r="AQ3121" s="132"/>
      <c r="AR3121" s="131">
        <v>11567</v>
      </c>
      <c r="AS3121" s="132"/>
      <c r="AT3121" s="131">
        <v>0</v>
      </c>
      <c r="AU3121" s="128"/>
      <c r="AV3121" s="136">
        <v>0</v>
      </c>
      <c r="AW3121" s="128" t="s">
        <v>1606</v>
      </c>
      <c r="AX3121" s="128" t="str">
        <f t="shared" si="48"/>
        <v>No</v>
      </c>
    </row>
    <row r="3122" spans="1:50">
      <c r="A3122" s="128" t="s">
        <v>6233</v>
      </c>
      <c r="B3122" s="128" t="s">
        <v>6234</v>
      </c>
      <c r="C3122" s="128" t="s">
        <v>376</v>
      </c>
      <c r="D3122" s="129" t="s">
        <v>6235</v>
      </c>
      <c r="E3122" s="130" t="s">
        <v>6236</v>
      </c>
      <c r="F3122" s="128" t="s">
        <v>1626</v>
      </c>
      <c r="G3122" s="128" t="s">
        <v>1691</v>
      </c>
      <c r="H3122" s="131">
        <v>0</v>
      </c>
      <c r="I3122" s="132">
        <v>5</v>
      </c>
      <c r="J3122" s="128" t="s">
        <v>1607</v>
      </c>
      <c r="K3122" s="128" t="s">
        <v>1605</v>
      </c>
      <c r="L3122" s="133">
        <v>2</v>
      </c>
      <c r="M3122" s="128"/>
      <c r="N3122" s="134">
        <v>0</v>
      </c>
      <c r="O3122" s="132"/>
      <c r="P3122" s="135">
        <v>14.2537</v>
      </c>
      <c r="Q3122" s="132"/>
      <c r="R3122" s="135">
        <v>0</v>
      </c>
      <c r="S3122" s="132"/>
      <c r="T3122" s="135">
        <v>2.5442999999999998</v>
      </c>
      <c r="U3122" s="132"/>
      <c r="V3122" s="131">
        <v>0</v>
      </c>
      <c r="W3122" s="132"/>
      <c r="X3122" s="131">
        <v>0</v>
      </c>
      <c r="Y3122" s="132"/>
      <c r="Z3122" s="131">
        <v>30061</v>
      </c>
      <c r="AA3122" s="132"/>
      <c r="AB3122" s="131">
        <v>0</v>
      </c>
      <c r="AC3122" s="132"/>
      <c r="AD3122" s="131">
        <v>0</v>
      </c>
      <c r="AE3122" s="132"/>
      <c r="AF3122" s="131">
        <v>2109</v>
      </c>
      <c r="AG3122" s="132"/>
      <c r="AH3122" s="131">
        <v>0</v>
      </c>
      <c r="AI3122" s="132"/>
      <c r="AJ3122" s="131">
        <v>0</v>
      </c>
      <c r="AK3122" s="132"/>
      <c r="AL3122" s="131">
        <v>0</v>
      </c>
      <c r="AM3122" s="132"/>
      <c r="AN3122" s="131">
        <v>0</v>
      </c>
      <c r="AO3122" s="132"/>
      <c r="AP3122" s="131">
        <v>0</v>
      </c>
      <c r="AQ3122" s="132"/>
      <c r="AR3122" s="131">
        <v>5366</v>
      </c>
      <c r="AS3122" s="132"/>
      <c r="AT3122" s="131">
        <v>0</v>
      </c>
      <c r="AU3122" s="128"/>
      <c r="AV3122" s="136">
        <v>0</v>
      </c>
      <c r="AW3122" s="128" t="s">
        <v>1606</v>
      </c>
      <c r="AX3122" s="128" t="str">
        <f t="shared" si="48"/>
        <v>No</v>
      </c>
    </row>
    <row r="3123" spans="1:50">
      <c r="A3123" s="128" t="s">
        <v>6223</v>
      </c>
      <c r="B3123" s="128" t="s">
        <v>6224</v>
      </c>
      <c r="C3123" s="128" t="s">
        <v>1552</v>
      </c>
      <c r="D3123" s="129">
        <v>4124</v>
      </c>
      <c r="E3123" s="130">
        <v>40124</v>
      </c>
      <c r="F3123" s="128" t="s">
        <v>1626</v>
      </c>
      <c r="G3123" s="128" t="s">
        <v>1870</v>
      </c>
      <c r="H3123" s="131">
        <v>2148346</v>
      </c>
      <c r="I3123" s="132">
        <v>5</v>
      </c>
      <c r="J3123" s="128" t="s">
        <v>1609</v>
      </c>
      <c r="K3123" s="128" t="s">
        <v>1605</v>
      </c>
      <c r="L3123" s="133">
        <v>3</v>
      </c>
      <c r="M3123" s="128"/>
      <c r="N3123" s="134">
        <v>0</v>
      </c>
      <c r="O3123" s="132"/>
      <c r="P3123" s="135">
        <v>20.587199999999999</v>
      </c>
      <c r="Q3123" s="132"/>
      <c r="R3123" s="135">
        <v>0</v>
      </c>
      <c r="S3123" s="132"/>
      <c r="T3123" s="135">
        <v>14.428100000000001</v>
      </c>
      <c r="U3123" s="132"/>
      <c r="V3123" s="131">
        <v>0</v>
      </c>
      <c r="W3123" s="132"/>
      <c r="X3123" s="131">
        <v>0</v>
      </c>
      <c r="Y3123" s="132"/>
      <c r="Z3123" s="131">
        <v>6732</v>
      </c>
      <c r="AA3123" s="132"/>
      <c r="AB3123" s="131">
        <v>0</v>
      </c>
      <c r="AC3123" s="132"/>
      <c r="AD3123" s="131">
        <v>0</v>
      </c>
      <c r="AE3123" s="132"/>
      <c r="AF3123" s="131">
        <v>327</v>
      </c>
      <c r="AG3123" s="132"/>
      <c r="AH3123" s="131">
        <v>0</v>
      </c>
      <c r="AI3123" s="132"/>
      <c r="AJ3123" s="131">
        <v>0</v>
      </c>
      <c r="AK3123" s="132"/>
      <c r="AL3123" s="131">
        <v>0</v>
      </c>
      <c r="AM3123" s="132"/>
      <c r="AN3123" s="131">
        <v>0</v>
      </c>
      <c r="AO3123" s="132"/>
      <c r="AP3123" s="131">
        <v>0</v>
      </c>
      <c r="AQ3123" s="132"/>
      <c r="AR3123" s="131">
        <v>4718</v>
      </c>
      <c r="AS3123" s="132"/>
      <c r="AT3123" s="131">
        <v>0</v>
      </c>
      <c r="AU3123" s="128"/>
      <c r="AV3123" s="136">
        <v>0</v>
      </c>
      <c r="AW3123" s="128" t="s">
        <v>1606</v>
      </c>
      <c r="AX3123" s="128" t="str">
        <f t="shared" si="48"/>
        <v>No</v>
      </c>
    </row>
    <row r="3124" spans="1:50">
      <c r="A3124" s="128" t="s">
        <v>6237</v>
      </c>
      <c r="B3124" s="128" t="s">
        <v>6238</v>
      </c>
      <c r="C3124" s="128" t="s">
        <v>1552</v>
      </c>
      <c r="D3124" s="129">
        <v>4145</v>
      </c>
      <c r="E3124" s="130">
        <v>40145</v>
      </c>
      <c r="F3124" s="128" t="s">
        <v>1626</v>
      </c>
      <c r="G3124" s="128" t="s">
        <v>1870</v>
      </c>
      <c r="H3124" s="131">
        <v>2148346</v>
      </c>
      <c r="I3124" s="132">
        <v>5</v>
      </c>
      <c r="J3124" s="128" t="s">
        <v>1607</v>
      </c>
      <c r="K3124" s="128" t="s">
        <v>1605</v>
      </c>
      <c r="L3124" s="133">
        <v>3</v>
      </c>
      <c r="M3124" s="128"/>
      <c r="N3124" s="134">
        <v>0</v>
      </c>
      <c r="O3124" s="132"/>
      <c r="P3124" s="135">
        <v>7.0861000000000001</v>
      </c>
      <c r="Q3124" s="132"/>
      <c r="R3124" s="135">
        <v>0</v>
      </c>
      <c r="S3124" s="132"/>
      <c r="T3124" s="135">
        <v>6.1033999999999997</v>
      </c>
      <c r="U3124" s="132"/>
      <c r="V3124" s="131">
        <v>0</v>
      </c>
      <c r="W3124" s="132"/>
      <c r="X3124" s="131">
        <v>0</v>
      </c>
      <c r="Y3124" s="132"/>
      <c r="Z3124" s="131">
        <v>35076</v>
      </c>
      <c r="AA3124" s="132"/>
      <c r="AB3124" s="131">
        <v>0</v>
      </c>
      <c r="AC3124" s="132"/>
      <c r="AD3124" s="131">
        <v>0</v>
      </c>
      <c r="AE3124" s="132"/>
      <c r="AF3124" s="131">
        <v>4950</v>
      </c>
      <c r="AG3124" s="132"/>
      <c r="AH3124" s="131">
        <v>0</v>
      </c>
      <c r="AI3124" s="132"/>
      <c r="AJ3124" s="131">
        <v>0</v>
      </c>
      <c r="AK3124" s="132"/>
      <c r="AL3124" s="131">
        <v>0</v>
      </c>
      <c r="AM3124" s="132"/>
      <c r="AN3124" s="131">
        <v>0</v>
      </c>
      <c r="AO3124" s="132"/>
      <c r="AP3124" s="131">
        <v>0</v>
      </c>
      <c r="AQ3124" s="132"/>
      <c r="AR3124" s="131">
        <v>30212</v>
      </c>
      <c r="AS3124" s="132"/>
      <c r="AT3124" s="131">
        <v>0</v>
      </c>
      <c r="AU3124" s="128"/>
      <c r="AV3124" s="136">
        <v>0</v>
      </c>
      <c r="AW3124" s="128" t="s">
        <v>1606</v>
      </c>
      <c r="AX3124" s="128" t="str">
        <f t="shared" si="48"/>
        <v>No</v>
      </c>
    </row>
    <row r="3125" spans="1:50">
      <c r="A3125" s="128" t="s">
        <v>6239</v>
      </c>
      <c r="B3125" s="128" t="s">
        <v>6240</v>
      </c>
      <c r="C3125" s="128" t="s">
        <v>365</v>
      </c>
      <c r="D3125" s="129" t="s">
        <v>6241</v>
      </c>
      <c r="E3125" s="130" t="s">
        <v>6242</v>
      </c>
      <c r="F3125" s="128" t="s">
        <v>1690</v>
      </c>
      <c r="G3125" s="128" t="s">
        <v>1691</v>
      </c>
      <c r="H3125" s="131">
        <v>0</v>
      </c>
      <c r="I3125" s="132">
        <v>5</v>
      </c>
      <c r="J3125" s="128" t="s">
        <v>1609</v>
      </c>
      <c r="K3125" s="128" t="s">
        <v>1605</v>
      </c>
      <c r="L3125" s="133">
        <v>5</v>
      </c>
      <c r="M3125" s="128"/>
      <c r="N3125" s="134">
        <v>0</v>
      </c>
      <c r="O3125" s="132"/>
      <c r="P3125" s="135">
        <v>9.5528999999999993</v>
      </c>
      <c r="Q3125" s="132"/>
      <c r="R3125" s="135">
        <v>0</v>
      </c>
      <c r="S3125" s="132"/>
      <c r="T3125" s="135">
        <v>4.923</v>
      </c>
      <c r="U3125" s="132"/>
      <c r="V3125" s="131">
        <v>0</v>
      </c>
      <c r="W3125" s="132"/>
      <c r="X3125" s="131">
        <v>0</v>
      </c>
      <c r="Y3125" s="132"/>
      <c r="Z3125" s="131">
        <v>48013</v>
      </c>
      <c r="AA3125" s="132"/>
      <c r="AB3125" s="131">
        <v>0</v>
      </c>
      <c r="AC3125" s="132"/>
      <c r="AD3125" s="131">
        <v>0</v>
      </c>
      <c r="AE3125" s="132"/>
      <c r="AF3125" s="131">
        <v>5026</v>
      </c>
      <c r="AG3125" s="132"/>
      <c r="AH3125" s="131">
        <v>0</v>
      </c>
      <c r="AI3125" s="132"/>
      <c r="AJ3125" s="131">
        <v>0</v>
      </c>
      <c r="AK3125" s="132"/>
      <c r="AL3125" s="131">
        <v>0</v>
      </c>
      <c r="AM3125" s="132"/>
      <c r="AN3125" s="131">
        <v>0</v>
      </c>
      <c r="AO3125" s="132"/>
      <c r="AP3125" s="131">
        <v>0</v>
      </c>
      <c r="AQ3125" s="132"/>
      <c r="AR3125" s="131">
        <v>24743</v>
      </c>
      <c r="AS3125" s="132"/>
      <c r="AT3125" s="131">
        <v>0</v>
      </c>
      <c r="AU3125" s="128"/>
      <c r="AV3125" s="136">
        <v>0</v>
      </c>
      <c r="AW3125" s="128" t="s">
        <v>1606</v>
      </c>
      <c r="AX3125" s="128" t="str">
        <f t="shared" si="48"/>
        <v>No</v>
      </c>
    </row>
    <row r="3126" spans="1:50">
      <c r="A3126" s="128" t="s">
        <v>6233</v>
      </c>
      <c r="B3126" s="128" t="s">
        <v>6234</v>
      </c>
      <c r="C3126" s="128" t="s">
        <v>376</v>
      </c>
      <c r="D3126" s="129" t="s">
        <v>6235</v>
      </c>
      <c r="E3126" s="130" t="s">
        <v>6236</v>
      </c>
      <c r="F3126" s="128" t="s">
        <v>1626</v>
      </c>
      <c r="G3126" s="128" t="s">
        <v>1691</v>
      </c>
      <c r="H3126" s="131">
        <v>0</v>
      </c>
      <c r="I3126" s="132">
        <v>5</v>
      </c>
      <c r="J3126" s="128" t="s">
        <v>1609</v>
      </c>
      <c r="K3126" s="128" t="s">
        <v>1605</v>
      </c>
      <c r="L3126" s="133">
        <v>3</v>
      </c>
      <c r="M3126" s="128"/>
      <c r="N3126" s="134">
        <v>0</v>
      </c>
      <c r="O3126" s="132"/>
      <c r="P3126" s="135">
        <v>21.305399999999999</v>
      </c>
      <c r="Q3126" s="132"/>
      <c r="R3126" s="135">
        <v>0</v>
      </c>
      <c r="S3126" s="132"/>
      <c r="T3126" s="135">
        <v>2.6482999999999999</v>
      </c>
      <c r="U3126" s="132"/>
      <c r="V3126" s="131">
        <v>0</v>
      </c>
      <c r="W3126" s="132"/>
      <c r="X3126" s="131">
        <v>0</v>
      </c>
      <c r="Y3126" s="132"/>
      <c r="Z3126" s="131">
        <v>146901</v>
      </c>
      <c r="AA3126" s="132"/>
      <c r="AB3126" s="131">
        <v>0</v>
      </c>
      <c r="AC3126" s="132"/>
      <c r="AD3126" s="131">
        <v>0</v>
      </c>
      <c r="AE3126" s="132"/>
      <c r="AF3126" s="131">
        <v>6895</v>
      </c>
      <c r="AG3126" s="132"/>
      <c r="AH3126" s="131">
        <v>0</v>
      </c>
      <c r="AI3126" s="132"/>
      <c r="AJ3126" s="131">
        <v>0</v>
      </c>
      <c r="AK3126" s="132"/>
      <c r="AL3126" s="131">
        <v>0</v>
      </c>
      <c r="AM3126" s="132"/>
      <c r="AN3126" s="131">
        <v>0</v>
      </c>
      <c r="AO3126" s="132"/>
      <c r="AP3126" s="131">
        <v>0</v>
      </c>
      <c r="AQ3126" s="132"/>
      <c r="AR3126" s="131">
        <v>18260</v>
      </c>
      <c r="AS3126" s="132"/>
      <c r="AT3126" s="131">
        <v>0</v>
      </c>
      <c r="AU3126" s="128"/>
      <c r="AV3126" s="136">
        <v>0</v>
      </c>
      <c r="AW3126" s="128" t="s">
        <v>1606</v>
      </c>
      <c r="AX3126" s="128" t="str">
        <f t="shared" si="48"/>
        <v>No</v>
      </c>
    </row>
    <row r="3127" spans="1:50">
      <c r="A3127" s="128" t="s">
        <v>6243</v>
      </c>
      <c r="B3127" s="128" t="s">
        <v>6198</v>
      </c>
      <c r="C3127" s="128" t="s">
        <v>365</v>
      </c>
      <c r="D3127" s="129" t="s">
        <v>6244</v>
      </c>
      <c r="E3127" s="130" t="s">
        <v>6245</v>
      </c>
      <c r="F3127" s="128" t="s">
        <v>1690</v>
      </c>
      <c r="G3127" s="128" t="s">
        <v>1691</v>
      </c>
      <c r="H3127" s="131">
        <v>0</v>
      </c>
      <c r="I3127" s="132">
        <v>5</v>
      </c>
      <c r="J3127" s="128" t="s">
        <v>1609</v>
      </c>
      <c r="K3127" s="128" t="s">
        <v>1605</v>
      </c>
      <c r="L3127" s="133">
        <v>5</v>
      </c>
      <c r="M3127" s="128"/>
      <c r="N3127" s="134">
        <v>0</v>
      </c>
      <c r="O3127" s="132"/>
      <c r="P3127" s="135">
        <v>7.4038000000000004</v>
      </c>
      <c r="Q3127" s="132"/>
      <c r="R3127" s="135">
        <v>0</v>
      </c>
      <c r="S3127" s="132"/>
      <c r="T3127" s="135">
        <v>2.5611999999999999</v>
      </c>
      <c r="U3127" s="132"/>
      <c r="V3127" s="131">
        <v>0</v>
      </c>
      <c r="W3127" s="132"/>
      <c r="X3127" s="131">
        <v>0</v>
      </c>
      <c r="Y3127" s="132"/>
      <c r="Z3127" s="131">
        <v>28327</v>
      </c>
      <c r="AA3127" s="132"/>
      <c r="AB3127" s="131">
        <v>0</v>
      </c>
      <c r="AC3127" s="132"/>
      <c r="AD3127" s="131">
        <v>0</v>
      </c>
      <c r="AE3127" s="132"/>
      <c r="AF3127" s="131">
        <v>3826</v>
      </c>
      <c r="AG3127" s="132"/>
      <c r="AH3127" s="131">
        <v>0</v>
      </c>
      <c r="AI3127" s="132"/>
      <c r="AJ3127" s="131">
        <v>0</v>
      </c>
      <c r="AK3127" s="132"/>
      <c r="AL3127" s="131">
        <v>0</v>
      </c>
      <c r="AM3127" s="132"/>
      <c r="AN3127" s="131">
        <v>0</v>
      </c>
      <c r="AO3127" s="132"/>
      <c r="AP3127" s="131">
        <v>0</v>
      </c>
      <c r="AQ3127" s="132"/>
      <c r="AR3127" s="131">
        <v>9799</v>
      </c>
      <c r="AS3127" s="132"/>
      <c r="AT3127" s="131">
        <v>0</v>
      </c>
      <c r="AU3127" s="128"/>
      <c r="AV3127" s="136">
        <v>0</v>
      </c>
      <c r="AW3127" s="128" t="s">
        <v>1606</v>
      </c>
      <c r="AX3127" s="128" t="str">
        <f t="shared" si="48"/>
        <v>No</v>
      </c>
    </row>
    <row r="3128" spans="1:50">
      <c r="A3128" s="128" t="s">
        <v>6237</v>
      </c>
      <c r="B3128" s="128" t="s">
        <v>6238</v>
      </c>
      <c r="C3128" s="128" t="s">
        <v>1552</v>
      </c>
      <c r="D3128" s="129">
        <v>4145</v>
      </c>
      <c r="E3128" s="130">
        <v>40145</v>
      </c>
      <c r="F3128" s="128" t="s">
        <v>1626</v>
      </c>
      <c r="G3128" s="128" t="s">
        <v>1870</v>
      </c>
      <c r="H3128" s="131">
        <v>2148346</v>
      </c>
      <c r="I3128" s="132">
        <v>5</v>
      </c>
      <c r="J3128" s="128" t="s">
        <v>1609</v>
      </c>
      <c r="K3128" s="128" t="s">
        <v>1605</v>
      </c>
      <c r="L3128" s="133">
        <v>2</v>
      </c>
      <c r="M3128" s="128"/>
      <c r="N3128" s="134">
        <v>0</v>
      </c>
      <c r="O3128" s="132"/>
      <c r="P3128" s="135">
        <v>7.5445000000000002</v>
      </c>
      <c r="Q3128" s="132"/>
      <c r="R3128" s="135">
        <v>0</v>
      </c>
      <c r="S3128" s="132"/>
      <c r="T3128" s="135">
        <v>1.0101</v>
      </c>
      <c r="U3128" s="132"/>
      <c r="V3128" s="131">
        <v>0</v>
      </c>
      <c r="W3128" s="132"/>
      <c r="X3128" s="131">
        <v>0</v>
      </c>
      <c r="Y3128" s="132"/>
      <c r="Z3128" s="131">
        <v>20174</v>
      </c>
      <c r="AA3128" s="132"/>
      <c r="AB3128" s="131">
        <v>0</v>
      </c>
      <c r="AC3128" s="132"/>
      <c r="AD3128" s="131">
        <v>0</v>
      </c>
      <c r="AE3128" s="132"/>
      <c r="AF3128" s="131">
        <v>2674</v>
      </c>
      <c r="AG3128" s="132"/>
      <c r="AH3128" s="131">
        <v>0</v>
      </c>
      <c r="AI3128" s="132"/>
      <c r="AJ3128" s="131">
        <v>0</v>
      </c>
      <c r="AK3128" s="132"/>
      <c r="AL3128" s="131">
        <v>0</v>
      </c>
      <c r="AM3128" s="132"/>
      <c r="AN3128" s="131">
        <v>0</v>
      </c>
      <c r="AO3128" s="132"/>
      <c r="AP3128" s="131">
        <v>0</v>
      </c>
      <c r="AQ3128" s="132"/>
      <c r="AR3128" s="131">
        <v>2701</v>
      </c>
      <c r="AS3128" s="132"/>
      <c r="AT3128" s="131">
        <v>0</v>
      </c>
      <c r="AU3128" s="128"/>
      <c r="AV3128" s="136">
        <v>0</v>
      </c>
      <c r="AW3128" s="128" t="s">
        <v>1606</v>
      </c>
      <c r="AX3128" s="128" t="str">
        <f t="shared" si="48"/>
        <v>No</v>
      </c>
    </row>
    <row r="3129" spans="1:50">
      <c r="A3129" s="128" t="s">
        <v>6246</v>
      </c>
      <c r="B3129" s="128" t="s">
        <v>5313</v>
      </c>
      <c r="C3129" s="128" t="s">
        <v>365</v>
      </c>
      <c r="D3129" s="129" t="s">
        <v>6247</v>
      </c>
      <c r="E3129" s="130" t="s">
        <v>6248</v>
      </c>
      <c r="F3129" s="128" t="s">
        <v>1690</v>
      </c>
      <c r="G3129" s="128" t="s">
        <v>1691</v>
      </c>
      <c r="H3129" s="131">
        <v>0</v>
      </c>
      <c r="I3129" s="132">
        <v>5</v>
      </c>
      <c r="J3129" s="128" t="s">
        <v>1609</v>
      </c>
      <c r="K3129" s="128" t="s">
        <v>1605</v>
      </c>
      <c r="L3129" s="133">
        <v>5</v>
      </c>
      <c r="M3129" s="128"/>
      <c r="N3129" s="134">
        <v>0</v>
      </c>
      <c r="O3129" s="132"/>
      <c r="P3129" s="135">
        <v>32.6708</v>
      </c>
      <c r="Q3129" s="132"/>
      <c r="R3129" s="135">
        <v>0</v>
      </c>
      <c r="S3129" s="132"/>
      <c r="T3129" s="135">
        <v>1.4459</v>
      </c>
      <c r="U3129" s="132"/>
      <c r="V3129" s="131">
        <v>0</v>
      </c>
      <c r="W3129" s="132"/>
      <c r="X3129" s="131">
        <v>0</v>
      </c>
      <c r="Y3129" s="132"/>
      <c r="Z3129" s="131">
        <v>204552</v>
      </c>
      <c r="AA3129" s="132"/>
      <c r="AB3129" s="131">
        <v>0</v>
      </c>
      <c r="AC3129" s="132"/>
      <c r="AD3129" s="131">
        <v>0</v>
      </c>
      <c r="AE3129" s="132"/>
      <c r="AF3129" s="131">
        <v>6261</v>
      </c>
      <c r="AG3129" s="132"/>
      <c r="AH3129" s="131">
        <v>0</v>
      </c>
      <c r="AI3129" s="132"/>
      <c r="AJ3129" s="131">
        <v>0</v>
      </c>
      <c r="AK3129" s="132"/>
      <c r="AL3129" s="131">
        <v>0</v>
      </c>
      <c r="AM3129" s="132"/>
      <c r="AN3129" s="131">
        <v>0</v>
      </c>
      <c r="AO3129" s="132"/>
      <c r="AP3129" s="131">
        <v>0</v>
      </c>
      <c r="AQ3129" s="132"/>
      <c r="AR3129" s="131">
        <v>9053</v>
      </c>
      <c r="AS3129" s="132"/>
      <c r="AT3129" s="131">
        <v>0</v>
      </c>
      <c r="AU3129" s="128"/>
      <c r="AV3129" s="136">
        <v>0</v>
      </c>
      <c r="AW3129" s="128" t="s">
        <v>1606</v>
      </c>
      <c r="AX3129" s="128" t="str">
        <f t="shared" si="48"/>
        <v>No</v>
      </c>
    </row>
    <row r="3130" spans="1:50">
      <c r="A3130" s="128" t="s">
        <v>6249</v>
      </c>
      <c r="B3130" s="128" t="s">
        <v>6250</v>
      </c>
      <c r="C3130" s="128" t="s">
        <v>364</v>
      </c>
      <c r="D3130" s="129" t="s">
        <v>6251</v>
      </c>
      <c r="E3130" s="130" t="s">
        <v>6252</v>
      </c>
      <c r="F3130" s="128" t="s">
        <v>1690</v>
      </c>
      <c r="G3130" s="128" t="s">
        <v>1691</v>
      </c>
      <c r="H3130" s="131">
        <v>0</v>
      </c>
      <c r="I3130" s="132">
        <v>5</v>
      </c>
      <c r="J3130" s="128" t="s">
        <v>1609</v>
      </c>
      <c r="K3130" s="128" t="s">
        <v>1605</v>
      </c>
      <c r="L3130" s="133">
        <v>5</v>
      </c>
      <c r="M3130" s="128"/>
      <c r="N3130" s="134">
        <v>0</v>
      </c>
      <c r="O3130" s="132"/>
      <c r="P3130" s="135">
        <v>23.8703</v>
      </c>
      <c r="Q3130" s="132"/>
      <c r="R3130" s="135">
        <v>0</v>
      </c>
      <c r="S3130" s="132"/>
      <c r="T3130" s="135">
        <v>5.9846000000000004</v>
      </c>
      <c r="U3130" s="132"/>
      <c r="V3130" s="131">
        <v>0</v>
      </c>
      <c r="W3130" s="132"/>
      <c r="X3130" s="131">
        <v>0</v>
      </c>
      <c r="Y3130" s="132"/>
      <c r="Z3130" s="131">
        <v>32583</v>
      </c>
      <c r="AA3130" s="132"/>
      <c r="AB3130" s="131">
        <v>0</v>
      </c>
      <c r="AC3130" s="132"/>
      <c r="AD3130" s="131">
        <v>0</v>
      </c>
      <c r="AE3130" s="132"/>
      <c r="AF3130" s="131">
        <v>1365</v>
      </c>
      <c r="AG3130" s="132"/>
      <c r="AH3130" s="131">
        <v>0</v>
      </c>
      <c r="AI3130" s="132"/>
      <c r="AJ3130" s="131">
        <v>0</v>
      </c>
      <c r="AK3130" s="132"/>
      <c r="AL3130" s="131">
        <v>0</v>
      </c>
      <c r="AM3130" s="132"/>
      <c r="AN3130" s="131">
        <v>0</v>
      </c>
      <c r="AO3130" s="132"/>
      <c r="AP3130" s="131">
        <v>0</v>
      </c>
      <c r="AQ3130" s="132"/>
      <c r="AR3130" s="131">
        <v>8169</v>
      </c>
      <c r="AS3130" s="132"/>
      <c r="AT3130" s="131">
        <v>0</v>
      </c>
      <c r="AU3130" s="128"/>
      <c r="AV3130" s="136">
        <v>0</v>
      </c>
      <c r="AW3130" s="128" t="s">
        <v>1606</v>
      </c>
      <c r="AX3130" s="128" t="str">
        <f t="shared" si="48"/>
        <v>No</v>
      </c>
    </row>
    <row r="3131" spans="1:50">
      <c r="A3131" s="128" t="s">
        <v>6253</v>
      </c>
      <c r="B3131" s="128" t="s">
        <v>6254</v>
      </c>
      <c r="C3131" s="128" t="s">
        <v>365</v>
      </c>
      <c r="D3131" s="129" t="s">
        <v>6255</v>
      </c>
      <c r="E3131" s="130" t="s">
        <v>6256</v>
      </c>
      <c r="F3131" s="128" t="s">
        <v>1626</v>
      </c>
      <c r="G3131" s="128" t="s">
        <v>1691</v>
      </c>
      <c r="H3131" s="131">
        <v>0</v>
      </c>
      <c r="I3131" s="132">
        <v>5</v>
      </c>
      <c r="J3131" s="128" t="s">
        <v>1609</v>
      </c>
      <c r="K3131" s="128" t="s">
        <v>1605</v>
      </c>
      <c r="L3131" s="133">
        <v>5</v>
      </c>
      <c r="M3131" s="128"/>
      <c r="N3131" s="134">
        <v>0</v>
      </c>
      <c r="O3131" s="132"/>
      <c r="P3131" s="135">
        <v>18.1035</v>
      </c>
      <c r="Q3131" s="132"/>
      <c r="R3131" s="135">
        <v>0</v>
      </c>
      <c r="S3131" s="132"/>
      <c r="T3131" s="135">
        <v>1.3728</v>
      </c>
      <c r="U3131" s="132"/>
      <c r="V3131" s="131">
        <v>0</v>
      </c>
      <c r="W3131" s="132"/>
      <c r="X3131" s="131">
        <v>0</v>
      </c>
      <c r="Y3131" s="132"/>
      <c r="Z3131" s="131">
        <v>102991</v>
      </c>
      <c r="AA3131" s="132"/>
      <c r="AB3131" s="131">
        <v>0</v>
      </c>
      <c r="AC3131" s="132"/>
      <c r="AD3131" s="131">
        <v>0</v>
      </c>
      <c r="AE3131" s="132"/>
      <c r="AF3131" s="131">
        <v>5689</v>
      </c>
      <c r="AG3131" s="132"/>
      <c r="AH3131" s="131">
        <v>0</v>
      </c>
      <c r="AI3131" s="132"/>
      <c r="AJ3131" s="131">
        <v>0</v>
      </c>
      <c r="AK3131" s="132"/>
      <c r="AL3131" s="131">
        <v>0</v>
      </c>
      <c r="AM3131" s="132"/>
      <c r="AN3131" s="131">
        <v>0</v>
      </c>
      <c r="AO3131" s="132"/>
      <c r="AP3131" s="131">
        <v>0</v>
      </c>
      <c r="AQ3131" s="132"/>
      <c r="AR3131" s="131">
        <v>7810</v>
      </c>
      <c r="AS3131" s="132"/>
      <c r="AT3131" s="131">
        <v>0</v>
      </c>
      <c r="AU3131" s="128"/>
      <c r="AV3131" s="136">
        <v>0</v>
      </c>
      <c r="AW3131" s="128" t="s">
        <v>1606</v>
      </c>
      <c r="AX3131" s="128" t="str">
        <f t="shared" si="48"/>
        <v>No</v>
      </c>
    </row>
    <row r="3132" spans="1:50">
      <c r="A3132" s="128" t="s">
        <v>6257</v>
      </c>
      <c r="B3132" s="128" t="s">
        <v>2159</v>
      </c>
      <c r="C3132" s="128" t="s">
        <v>366</v>
      </c>
      <c r="D3132" s="129">
        <v>5107</v>
      </c>
      <c r="E3132" s="130">
        <v>50107</v>
      </c>
      <c r="F3132" s="128" t="s">
        <v>1626</v>
      </c>
      <c r="G3132" s="128" t="s">
        <v>1870</v>
      </c>
      <c r="H3132" s="131">
        <v>229351</v>
      </c>
      <c r="I3132" s="132">
        <v>5</v>
      </c>
      <c r="J3132" s="128" t="s">
        <v>1607</v>
      </c>
      <c r="K3132" s="128" t="s">
        <v>1605</v>
      </c>
      <c r="L3132" s="133">
        <v>3</v>
      </c>
      <c r="M3132" s="128"/>
      <c r="N3132" s="134">
        <v>0</v>
      </c>
      <c r="O3132" s="132"/>
      <c r="P3132" s="135">
        <v>14.4674</v>
      </c>
      <c r="Q3132" s="132"/>
      <c r="R3132" s="135">
        <v>0</v>
      </c>
      <c r="S3132" s="132"/>
      <c r="T3132" s="135">
        <v>10.113300000000001</v>
      </c>
      <c r="U3132" s="132"/>
      <c r="V3132" s="131">
        <v>0</v>
      </c>
      <c r="W3132" s="132"/>
      <c r="X3132" s="131">
        <v>0</v>
      </c>
      <c r="Y3132" s="132"/>
      <c r="Z3132" s="131">
        <v>153470</v>
      </c>
      <c r="AA3132" s="132"/>
      <c r="AB3132" s="131">
        <v>0</v>
      </c>
      <c r="AC3132" s="132"/>
      <c r="AD3132" s="131">
        <v>0</v>
      </c>
      <c r="AE3132" s="132"/>
      <c r="AF3132" s="131">
        <v>10608</v>
      </c>
      <c r="AG3132" s="132"/>
      <c r="AH3132" s="131">
        <v>0</v>
      </c>
      <c r="AI3132" s="132"/>
      <c r="AJ3132" s="131">
        <v>0</v>
      </c>
      <c r="AK3132" s="132"/>
      <c r="AL3132" s="131">
        <v>0</v>
      </c>
      <c r="AM3132" s="132"/>
      <c r="AN3132" s="131">
        <v>0</v>
      </c>
      <c r="AO3132" s="132"/>
      <c r="AP3132" s="131">
        <v>0</v>
      </c>
      <c r="AQ3132" s="132"/>
      <c r="AR3132" s="131">
        <v>107282</v>
      </c>
      <c r="AS3132" s="132"/>
      <c r="AT3132" s="131">
        <v>0</v>
      </c>
      <c r="AU3132" s="128"/>
      <c r="AV3132" s="136">
        <v>0</v>
      </c>
      <c r="AW3132" s="128" t="s">
        <v>1606</v>
      </c>
      <c r="AX3132" s="128" t="str">
        <f t="shared" si="48"/>
        <v>No</v>
      </c>
    </row>
    <row r="3133" spans="1:50">
      <c r="A3133" s="128" t="s">
        <v>6258</v>
      </c>
      <c r="B3133" s="128" t="s">
        <v>1662</v>
      </c>
      <c r="C3133" s="128" t="s">
        <v>359</v>
      </c>
      <c r="D3133" s="129" t="s">
        <v>6259</v>
      </c>
      <c r="E3133" s="130" t="s">
        <v>6260</v>
      </c>
      <c r="F3133" s="128" t="s">
        <v>1626</v>
      </c>
      <c r="G3133" s="128" t="s">
        <v>1691</v>
      </c>
      <c r="H3133" s="131">
        <v>0</v>
      </c>
      <c r="I3133" s="132">
        <v>5</v>
      </c>
      <c r="J3133" s="128" t="s">
        <v>1609</v>
      </c>
      <c r="K3133" s="128" t="s">
        <v>1605</v>
      </c>
      <c r="L3133" s="133">
        <v>5</v>
      </c>
      <c r="M3133" s="128"/>
      <c r="N3133" s="134">
        <v>0</v>
      </c>
      <c r="O3133" s="132"/>
      <c r="P3133" s="135">
        <v>18.6356</v>
      </c>
      <c r="Q3133" s="132"/>
      <c r="R3133" s="135">
        <v>0</v>
      </c>
      <c r="S3133" s="132"/>
      <c r="T3133" s="135">
        <v>1.85</v>
      </c>
      <c r="U3133" s="132"/>
      <c r="V3133" s="131">
        <v>0</v>
      </c>
      <c r="W3133" s="132"/>
      <c r="X3133" s="131">
        <v>0</v>
      </c>
      <c r="Y3133" s="132"/>
      <c r="Z3133" s="131">
        <v>147929</v>
      </c>
      <c r="AA3133" s="132"/>
      <c r="AB3133" s="131">
        <v>0</v>
      </c>
      <c r="AC3133" s="132"/>
      <c r="AD3133" s="131">
        <v>0</v>
      </c>
      <c r="AE3133" s="132"/>
      <c r="AF3133" s="131">
        <v>7938</v>
      </c>
      <c r="AG3133" s="132"/>
      <c r="AH3133" s="131">
        <v>0</v>
      </c>
      <c r="AI3133" s="132"/>
      <c r="AJ3133" s="131">
        <v>0</v>
      </c>
      <c r="AK3133" s="132"/>
      <c r="AL3133" s="131">
        <v>0</v>
      </c>
      <c r="AM3133" s="132"/>
      <c r="AN3133" s="131">
        <v>0</v>
      </c>
      <c r="AO3133" s="132"/>
      <c r="AP3133" s="131">
        <v>0</v>
      </c>
      <c r="AQ3133" s="132"/>
      <c r="AR3133" s="131">
        <v>14685</v>
      </c>
      <c r="AS3133" s="132"/>
      <c r="AT3133" s="131">
        <v>0</v>
      </c>
      <c r="AU3133" s="128"/>
      <c r="AV3133" s="136">
        <v>0</v>
      </c>
      <c r="AW3133" s="128" t="s">
        <v>1606</v>
      </c>
      <c r="AX3133" s="128" t="str">
        <f t="shared" si="48"/>
        <v>No</v>
      </c>
    </row>
    <row r="3134" spans="1:50">
      <c r="A3134" s="128" t="s">
        <v>6261</v>
      </c>
      <c r="B3134" s="128" t="s">
        <v>6262</v>
      </c>
      <c r="C3134" s="128" t="s">
        <v>372</v>
      </c>
      <c r="D3134" s="129" t="s">
        <v>6263</v>
      </c>
      <c r="E3134" s="130" t="s">
        <v>6264</v>
      </c>
      <c r="F3134" s="128" t="s">
        <v>1621</v>
      </c>
      <c r="G3134" s="128" t="s">
        <v>1691</v>
      </c>
      <c r="H3134" s="131">
        <v>0</v>
      </c>
      <c r="I3134" s="132">
        <v>5</v>
      </c>
      <c r="J3134" s="128" t="s">
        <v>1609</v>
      </c>
      <c r="K3134" s="128" t="s">
        <v>1605</v>
      </c>
      <c r="L3134" s="133">
        <v>5</v>
      </c>
      <c r="M3134" s="128"/>
      <c r="N3134" s="134">
        <v>0</v>
      </c>
      <c r="O3134" s="132"/>
      <c r="P3134" s="135">
        <v>10.824999999999999</v>
      </c>
      <c r="Q3134" s="132"/>
      <c r="R3134" s="135">
        <v>0</v>
      </c>
      <c r="S3134" s="132"/>
      <c r="T3134" s="135">
        <v>4.2723000000000004</v>
      </c>
      <c r="U3134" s="132"/>
      <c r="V3134" s="131">
        <v>0</v>
      </c>
      <c r="W3134" s="132"/>
      <c r="X3134" s="131">
        <v>0</v>
      </c>
      <c r="Y3134" s="132"/>
      <c r="Z3134" s="131">
        <v>109268</v>
      </c>
      <c r="AA3134" s="132"/>
      <c r="AB3134" s="131">
        <v>0</v>
      </c>
      <c r="AC3134" s="132"/>
      <c r="AD3134" s="131">
        <v>0</v>
      </c>
      <c r="AE3134" s="132"/>
      <c r="AF3134" s="131">
        <v>10094</v>
      </c>
      <c r="AG3134" s="132"/>
      <c r="AH3134" s="131">
        <v>0</v>
      </c>
      <c r="AI3134" s="132"/>
      <c r="AJ3134" s="131">
        <v>0</v>
      </c>
      <c r="AK3134" s="132"/>
      <c r="AL3134" s="131">
        <v>0</v>
      </c>
      <c r="AM3134" s="132"/>
      <c r="AN3134" s="131">
        <v>0</v>
      </c>
      <c r="AO3134" s="132"/>
      <c r="AP3134" s="131">
        <v>0</v>
      </c>
      <c r="AQ3134" s="132"/>
      <c r="AR3134" s="131">
        <v>43125</v>
      </c>
      <c r="AS3134" s="132"/>
      <c r="AT3134" s="131">
        <v>0</v>
      </c>
      <c r="AU3134" s="128"/>
      <c r="AV3134" s="136">
        <v>0</v>
      </c>
      <c r="AW3134" s="128" t="s">
        <v>1606</v>
      </c>
      <c r="AX3134" s="128" t="str">
        <f t="shared" si="48"/>
        <v>No</v>
      </c>
    </row>
    <row r="3135" spans="1:50">
      <c r="A3135" s="128" t="s">
        <v>6265</v>
      </c>
      <c r="B3135" s="128" t="s">
        <v>3210</v>
      </c>
      <c r="C3135" s="128" t="s">
        <v>359</v>
      </c>
      <c r="D3135" s="129" t="s">
        <v>6266</v>
      </c>
      <c r="E3135" s="130" t="s">
        <v>6267</v>
      </c>
      <c r="F3135" s="128" t="s">
        <v>1626</v>
      </c>
      <c r="G3135" s="128" t="s">
        <v>1691</v>
      </c>
      <c r="H3135" s="131">
        <v>0</v>
      </c>
      <c r="I3135" s="132">
        <v>5</v>
      </c>
      <c r="J3135" s="128" t="s">
        <v>1609</v>
      </c>
      <c r="K3135" s="128" t="s">
        <v>1605</v>
      </c>
      <c r="L3135" s="133">
        <v>5</v>
      </c>
      <c r="M3135" s="128"/>
      <c r="N3135" s="134">
        <v>0</v>
      </c>
      <c r="O3135" s="132"/>
      <c r="P3135" s="135">
        <v>14.179500000000001</v>
      </c>
      <c r="Q3135" s="132"/>
      <c r="R3135" s="135">
        <v>0</v>
      </c>
      <c r="S3135" s="132"/>
      <c r="T3135" s="135">
        <v>1.831</v>
      </c>
      <c r="U3135" s="132"/>
      <c r="V3135" s="131">
        <v>0</v>
      </c>
      <c r="W3135" s="132"/>
      <c r="X3135" s="131">
        <v>0</v>
      </c>
      <c r="Y3135" s="132"/>
      <c r="Z3135" s="131">
        <v>102305</v>
      </c>
      <c r="AA3135" s="132"/>
      <c r="AB3135" s="131">
        <v>0</v>
      </c>
      <c r="AC3135" s="132"/>
      <c r="AD3135" s="131">
        <v>0</v>
      </c>
      <c r="AE3135" s="132"/>
      <c r="AF3135" s="131">
        <v>7215</v>
      </c>
      <c r="AG3135" s="132"/>
      <c r="AH3135" s="131">
        <v>0</v>
      </c>
      <c r="AI3135" s="132"/>
      <c r="AJ3135" s="131">
        <v>0</v>
      </c>
      <c r="AK3135" s="132"/>
      <c r="AL3135" s="131">
        <v>0</v>
      </c>
      <c r="AM3135" s="132"/>
      <c r="AN3135" s="131">
        <v>0</v>
      </c>
      <c r="AO3135" s="132"/>
      <c r="AP3135" s="131">
        <v>0</v>
      </c>
      <c r="AQ3135" s="132"/>
      <c r="AR3135" s="131">
        <v>13211</v>
      </c>
      <c r="AS3135" s="132"/>
      <c r="AT3135" s="131">
        <v>0</v>
      </c>
      <c r="AU3135" s="128"/>
      <c r="AV3135" s="136">
        <v>0</v>
      </c>
      <c r="AW3135" s="128" t="s">
        <v>1606</v>
      </c>
      <c r="AX3135" s="128" t="str">
        <f t="shared" si="48"/>
        <v>No</v>
      </c>
    </row>
    <row r="3136" spans="1:50">
      <c r="A3136" s="128" t="s">
        <v>6268</v>
      </c>
      <c r="B3136" s="128" t="s">
        <v>6269</v>
      </c>
      <c r="C3136" s="128" t="s">
        <v>401</v>
      </c>
      <c r="D3136" s="129" t="s">
        <v>6270</v>
      </c>
      <c r="E3136" s="130" t="s">
        <v>6271</v>
      </c>
      <c r="F3136" s="128" t="s">
        <v>1626</v>
      </c>
      <c r="G3136" s="128" t="s">
        <v>1691</v>
      </c>
      <c r="H3136" s="131">
        <v>0</v>
      </c>
      <c r="I3136" s="132">
        <v>5</v>
      </c>
      <c r="J3136" s="128" t="s">
        <v>1609</v>
      </c>
      <c r="K3136" s="128" t="s">
        <v>1610</v>
      </c>
      <c r="L3136" s="133">
        <v>5</v>
      </c>
      <c r="M3136" s="128"/>
      <c r="N3136" s="134">
        <v>0</v>
      </c>
      <c r="O3136" s="132"/>
      <c r="P3136" s="135">
        <v>10.9374</v>
      </c>
      <c r="Q3136" s="132"/>
      <c r="R3136" s="135">
        <v>0</v>
      </c>
      <c r="S3136" s="132"/>
      <c r="T3136" s="135">
        <v>2.7894000000000001</v>
      </c>
      <c r="U3136" s="132"/>
      <c r="V3136" s="131">
        <v>0</v>
      </c>
      <c r="W3136" s="132"/>
      <c r="X3136" s="131">
        <v>0</v>
      </c>
      <c r="Y3136" s="132"/>
      <c r="Z3136" s="131">
        <v>123932</v>
      </c>
      <c r="AA3136" s="132"/>
      <c r="AB3136" s="131">
        <v>0</v>
      </c>
      <c r="AC3136" s="132"/>
      <c r="AD3136" s="131">
        <v>0</v>
      </c>
      <c r="AE3136" s="132"/>
      <c r="AF3136" s="131">
        <v>11331</v>
      </c>
      <c r="AG3136" s="132"/>
      <c r="AH3136" s="131">
        <v>0</v>
      </c>
      <c r="AI3136" s="132"/>
      <c r="AJ3136" s="131">
        <v>0</v>
      </c>
      <c r="AK3136" s="132"/>
      <c r="AL3136" s="131">
        <v>0</v>
      </c>
      <c r="AM3136" s="132"/>
      <c r="AN3136" s="131">
        <v>0</v>
      </c>
      <c r="AO3136" s="132"/>
      <c r="AP3136" s="131">
        <v>0</v>
      </c>
      <c r="AQ3136" s="132"/>
      <c r="AR3136" s="131">
        <v>31607</v>
      </c>
      <c r="AS3136" s="132"/>
      <c r="AT3136" s="131">
        <v>0</v>
      </c>
      <c r="AU3136" s="128"/>
      <c r="AV3136" s="136">
        <v>0</v>
      </c>
      <c r="AW3136" s="128" t="s">
        <v>1606</v>
      </c>
      <c r="AX3136" s="128" t="str">
        <f t="shared" si="48"/>
        <v>No</v>
      </c>
    </row>
    <row r="3137" spans="1:50">
      <c r="A3137" s="128" t="s">
        <v>6257</v>
      </c>
      <c r="B3137" s="128" t="s">
        <v>2159</v>
      </c>
      <c r="C3137" s="128" t="s">
        <v>366</v>
      </c>
      <c r="D3137" s="129">
        <v>5107</v>
      </c>
      <c r="E3137" s="130">
        <v>50107</v>
      </c>
      <c r="F3137" s="128" t="s">
        <v>1626</v>
      </c>
      <c r="G3137" s="128" t="s">
        <v>1870</v>
      </c>
      <c r="H3137" s="131">
        <v>229351</v>
      </c>
      <c r="I3137" s="132">
        <v>5</v>
      </c>
      <c r="J3137" s="128" t="s">
        <v>1609</v>
      </c>
      <c r="K3137" s="128" t="s">
        <v>1605</v>
      </c>
      <c r="L3137" s="133">
        <v>2</v>
      </c>
      <c r="M3137" s="128"/>
      <c r="N3137" s="134">
        <v>0</v>
      </c>
      <c r="O3137" s="132"/>
      <c r="P3137" s="135">
        <v>10.6221</v>
      </c>
      <c r="Q3137" s="132"/>
      <c r="R3137" s="135">
        <v>0</v>
      </c>
      <c r="S3137" s="132"/>
      <c r="T3137" s="135">
        <v>2.1728000000000001</v>
      </c>
      <c r="U3137" s="132"/>
      <c r="V3137" s="131">
        <v>0</v>
      </c>
      <c r="W3137" s="132"/>
      <c r="X3137" s="131">
        <v>0</v>
      </c>
      <c r="Y3137" s="132"/>
      <c r="Z3137" s="131">
        <v>58464</v>
      </c>
      <c r="AA3137" s="132"/>
      <c r="AB3137" s="131">
        <v>0</v>
      </c>
      <c r="AC3137" s="132"/>
      <c r="AD3137" s="131">
        <v>0</v>
      </c>
      <c r="AE3137" s="132"/>
      <c r="AF3137" s="131">
        <v>5504</v>
      </c>
      <c r="AG3137" s="132"/>
      <c r="AH3137" s="131">
        <v>0</v>
      </c>
      <c r="AI3137" s="132"/>
      <c r="AJ3137" s="131">
        <v>0</v>
      </c>
      <c r="AK3137" s="132"/>
      <c r="AL3137" s="131">
        <v>0</v>
      </c>
      <c r="AM3137" s="132"/>
      <c r="AN3137" s="131">
        <v>0</v>
      </c>
      <c r="AO3137" s="132"/>
      <c r="AP3137" s="131">
        <v>0</v>
      </c>
      <c r="AQ3137" s="132"/>
      <c r="AR3137" s="131">
        <v>11959</v>
      </c>
      <c r="AS3137" s="132"/>
      <c r="AT3137" s="131">
        <v>0</v>
      </c>
      <c r="AU3137" s="128"/>
      <c r="AV3137" s="136">
        <v>0</v>
      </c>
      <c r="AW3137" s="128" t="s">
        <v>1606</v>
      </c>
      <c r="AX3137" s="128" t="str">
        <f t="shared" si="48"/>
        <v>No</v>
      </c>
    </row>
    <row r="3138" spans="1:50">
      <c r="A3138" s="128" t="s">
        <v>6272</v>
      </c>
      <c r="B3138" s="128" t="s">
        <v>4952</v>
      </c>
      <c r="C3138" s="128" t="s">
        <v>375</v>
      </c>
      <c r="D3138" s="129" t="s">
        <v>6273</v>
      </c>
      <c r="E3138" s="130" t="s">
        <v>6274</v>
      </c>
      <c r="F3138" s="128" t="s">
        <v>1626</v>
      </c>
      <c r="G3138" s="128" t="s">
        <v>1691</v>
      </c>
      <c r="H3138" s="131">
        <v>0</v>
      </c>
      <c r="I3138" s="132">
        <v>5</v>
      </c>
      <c r="J3138" s="128" t="s">
        <v>1609</v>
      </c>
      <c r="K3138" s="128" t="s">
        <v>1605</v>
      </c>
      <c r="L3138" s="133">
        <v>5</v>
      </c>
      <c r="M3138" s="128"/>
      <c r="N3138" s="134">
        <v>0</v>
      </c>
      <c r="O3138" s="132"/>
      <c r="P3138" s="135">
        <v>4.7458</v>
      </c>
      <c r="Q3138" s="132"/>
      <c r="R3138" s="135">
        <v>0</v>
      </c>
      <c r="S3138" s="132"/>
      <c r="T3138" s="135">
        <v>3.1488</v>
      </c>
      <c r="U3138" s="132"/>
      <c r="V3138" s="131">
        <v>0</v>
      </c>
      <c r="W3138" s="132"/>
      <c r="X3138" s="131">
        <v>0</v>
      </c>
      <c r="Y3138" s="132"/>
      <c r="Z3138" s="131">
        <v>43543</v>
      </c>
      <c r="AA3138" s="132"/>
      <c r="AB3138" s="131">
        <v>0</v>
      </c>
      <c r="AC3138" s="132"/>
      <c r="AD3138" s="131">
        <v>0</v>
      </c>
      <c r="AE3138" s="132"/>
      <c r="AF3138" s="131">
        <v>9175</v>
      </c>
      <c r="AG3138" s="132"/>
      <c r="AH3138" s="131">
        <v>0</v>
      </c>
      <c r="AI3138" s="132"/>
      <c r="AJ3138" s="131">
        <v>0</v>
      </c>
      <c r="AK3138" s="132"/>
      <c r="AL3138" s="131">
        <v>0</v>
      </c>
      <c r="AM3138" s="132"/>
      <c r="AN3138" s="131">
        <v>0</v>
      </c>
      <c r="AO3138" s="132"/>
      <c r="AP3138" s="131">
        <v>0</v>
      </c>
      <c r="AQ3138" s="132"/>
      <c r="AR3138" s="131">
        <v>28890</v>
      </c>
      <c r="AS3138" s="132"/>
      <c r="AT3138" s="131">
        <v>0</v>
      </c>
      <c r="AU3138" s="128"/>
      <c r="AV3138" s="136">
        <v>0</v>
      </c>
      <c r="AW3138" s="128" t="s">
        <v>1606</v>
      </c>
      <c r="AX3138" s="128" t="str">
        <f t="shared" ref="AX3138:AX3201" si="49">IF(AW3138&amp;AU3138&amp;AS3138&amp;AQ3138&amp;AO3138&amp;AM3138&amp;AK3138&amp;AI3138&amp;AG3138&amp;AE3138&amp;AC3138&amp;AA3138&amp;Y3138&amp;W3138&amp;U3138&amp;S3138&amp;Q3138&amp;O3138&amp;M3138&lt;&gt;"","Yes","No")</f>
        <v>No</v>
      </c>
    </row>
    <row r="3139" spans="1:50">
      <c r="A3139" s="128" t="s">
        <v>6275</v>
      </c>
      <c r="B3139" s="128" t="s">
        <v>6276</v>
      </c>
      <c r="C3139" s="128" t="s">
        <v>401</v>
      </c>
      <c r="D3139" s="129" t="s">
        <v>6277</v>
      </c>
      <c r="E3139" s="130" t="s">
        <v>6278</v>
      </c>
      <c r="F3139" s="128" t="s">
        <v>1626</v>
      </c>
      <c r="G3139" s="128" t="s">
        <v>1691</v>
      </c>
      <c r="H3139" s="131">
        <v>0</v>
      </c>
      <c r="I3139" s="132">
        <v>5</v>
      </c>
      <c r="J3139" s="128" t="s">
        <v>1609</v>
      </c>
      <c r="K3139" s="128" t="s">
        <v>1610</v>
      </c>
      <c r="L3139" s="133">
        <v>5</v>
      </c>
      <c r="M3139" s="128"/>
      <c r="N3139" s="134">
        <v>0</v>
      </c>
      <c r="O3139" s="132"/>
      <c r="P3139" s="135">
        <v>14.524800000000001</v>
      </c>
      <c r="Q3139" s="132"/>
      <c r="R3139" s="135">
        <v>0</v>
      </c>
      <c r="S3139" s="132"/>
      <c r="T3139" s="135">
        <v>3.6589999999999998</v>
      </c>
      <c r="U3139" s="132"/>
      <c r="V3139" s="131">
        <v>0</v>
      </c>
      <c r="W3139" s="132"/>
      <c r="X3139" s="131">
        <v>0</v>
      </c>
      <c r="Y3139" s="132"/>
      <c r="Z3139" s="131">
        <v>270074</v>
      </c>
      <c r="AA3139" s="132"/>
      <c r="AB3139" s="131">
        <v>0</v>
      </c>
      <c r="AC3139" s="132"/>
      <c r="AD3139" s="131">
        <v>0</v>
      </c>
      <c r="AE3139" s="132"/>
      <c r="AF3139" s="131">
        <v>18594</v>
      </c>
      <c r="AG3139" s="132"/>
      <c r="AH3139" s="131">
        <v>0</v>
      </c>
      <c r="AI3139" s="132"/>
      <c r="AJ3139" s="131">
        <v>0</v>
      </c>
      <c r="AK3139" s="132"/>
      <c r="AL3139" s="131">
        <v>0</v>
      </c>
      <c r="AM3139" s="132"/>
      <c r="AN3139" s="131">
        <v>0</v>
      </c>
      <c r="AO3139" s="132"/>
      <c r="AP3139" s="131">
        <v>0</v>
      </c>
      <c r="AQ3139" s="132"/>
      <c r="AR3139" s="131">
        <v>68036</v>
      </c>
      <c r="AS3139" s="132"/>
      <c r="AT3139" s="131">
        <v>0</v>
      </c>
      <c r="AU3139" s="128"/>
      <c r="AV3139" s="136">
        <v>0</v>
      </c>
      <c r="AW3139" s="128" t="s">
        <v>1606</v>
      </c>
      <c r="AX3139" s="128" t="str">
        <f t="shared" si="49"/>
        <v>No</v>
      </c>
    </row>
    <row r="3140" spans="1:50">
      <c r="A3140" s="128" t="s">
        <v>6279</v>
      </c>
      <c r="B3140" s="128" t="s">
        <v>6280</v>
      </c>
      <c r="C3140" s="128" t="s">
        <v>390</v>
      </c>
      <c r="D3140" s="129" t="s">
        <v>6281</v>
      </c>
      <c r="E3140" s="130" t="s">
        <v>6282</v>
      </c>
      <c r="F3140" s="128" t="s">
        <v>1690</v>
      </c>
      <c r="G3140" s="128" t="s">
        <v>1691</v>
      </c>
      <c r="H3140" s="131">
        <v>0</v>
      </c>
      <c r="I3140" s="132">
        <v>5</v>
      </c>
      <c r="J3140" s="128" t="s">
        <v>1609</v>
      </c>
      <c r="K3140" s="128" t="s">
        <v>1605</v>
      </c>
      <c r="L3140" s="133">
        <v>5</v>
      </c>
      <c r="M3140" s="128"/>
      <c r="N3140" s="134">
        <v>0</v>
      </c>
      <c r="O3140" s="132"/>
      <c r="P3140" s="135">
        <v>10.398</v>
      </c>
      <c r="Q3140" s="132"/>
      <c r="R3140" s="135">
        <v>0</v>
      </c>
      <c r="S3140" s="132"/>
      <c r="T3140" s="135">
        <v>6.9831000000000003</v>
      </c>
      <c r="U3140" s="132"/>
      <c r="V3140" s="131">
        <v>0</v>
      </c>
      <c r="W3140" s="132"/>
      <c r="X3140" s="131">
        <v>0</v>
      </c>
      <c r="Y3140" s="132"/>
      <c r="Z3140" s="131">
        <v>92230</v>
      </c>
      <c r="AA3140" s="132"/>
      <c r="AB3140" s="131">
        <v>0</v>
      </c>
      <c r="AC3140" s="132"/>
      <c r="AD3140" s="131">
        <v>0</v>
      </c>
      <c r="AE3140" s="132"/>
      <c r="AF3140" s="131">
        <v>8870</v>
      </c>
      <c r="AG3140" s="132"/>
      <c r="AH3140" s="131">
        <v>0</v>
      </c>
      <c r="AI3140" s="132"/>
      <c r="AJ3140" s="131">
        <v>0</v>
      </c>
      <c r="AK3140" s="132"/>
      <c r="AL3140" s="131">
        <v>0</v>
      </c>
      <c r="AM3140" s="132"/>
      <c r="AN3140" s="131">
        <v>0</v>
      </c>
      <c r="AO3140" s="132"/>
      <c r="AP3140" s="131">
        <v>0</v>
      </c>
      <c r="AQ3140" s="132"/>
      <c r="AR3140" s="131">
        <v>61940</v>
      </c>
      <c r="AS3140" s="132"/>
      <c r="AT3140" s="131">
        <v>0</v>
      </c>
      <c r="AU3140" s="128"/>
      <c r="AV3140" s="136">
        <v>0</v>
      </c>
      <c r="AW3140" s="128" t="s">
        <v>1606</v>
      </c>
      <c r="AX3140" s="128" t="str">
        <f t="shared" si="49"/>
        <v>No</v>
      </c>
    </row>
    <row r="3141" spans="1:50">
      <c r="A3141" s="128" t="s">
        <v>6283</v>
      </c>
      <c r="B3141" s="128" t="s">
        <v>6284</v>
      </c>
      <c r="C3141" s="128" t="s">
        <v>353</v>
      </c>
      <c r="D3141" s="129"/>
      <c r="E3141" s="130">
        <v>90292</v>
      </c>
      <c r="F3141" s="128" t="s">
        <v>1626</v>
      </c>
      <c r="G3141" s="128" t="s">
        <v>1870</v>
      </c>
      <c r="H3141" s="131">
        <v>12150996</v>
      </c>
      <c r="I3141" s="132">
        <v>5</v>
      </c>
      <c r="J3141" s="128" t="s">
        <v>1609</v>
      </c>
      <c r="K3141" s="128" t="s">
        <v>1605</v>
      </c>
      <c r="L3141" s="133">
        <v>5</v>
      </c>
      <c r="M3141" s="128"/>
      <c r="N3141" s="134">
        <v>0</v>
      </c>
      <c r="O3141" s="132"/>
      <c r="P3141" s="135">
        <v>8.3618000000000006</v>
      </c>
      <c r="Q3141" s="132"/>
      <c r="R3141" s="135">
        <v>0</v>
      </c>
      <c r="S3141" s="132"/>
      <c r="T3141" s="135">
        <v>2.5564</v>
      </c>
      <c r="U3141" s="132"/>
      <c r="V3141" s="131">
        <v>0</v>
      </c>
      <c r="W3141" s="132"/>
      <c r="X3141" s="131">
        <v>0</v>
      </c>
      <c r="Y3141" s="132"/>
      <c r="Z3141" s="131">
        <v>35287</v>
      </c>
      <c r="AA3141" s="132"/>
      <c r="AB3141" s="131">
        <v>0</v>
      </c>
      <c r="AC3141" s="132"/>
      <c r="AD3141" s="131">
        <v>0</v>
      </c>
      <c r="AE3141" s="132"/>
      <c r="AF3141" s="131">
        <v>4220</v>
      </c>
      <c r="AG3141" s="132"/>
      <c r="AH3141" s="131">
        <v>0</v>
      </c>
      <c r="AI3141" s="132"/>
      <c r="AJ3141" s="131">
        <v>0</v>
      </c>
      <c r="AK3141" s="132"/>
      <c r="AL3141" s="131">
        <v>0</v>
      </c>
      <c r="AM3141" s="132"/>
      <c r="AN3141" s="131">
        <v>0</v>
      </c>
      <c r="AO3141" s="132"/>
      <c r="AP3141" s="131">
        <v>0</v>
      </c>
      <c r="AQ3141" s="132"/>
      <c r="AR3141" s="131">
        <v>10788</v>
      </c>
      <c r="AS3141" s="132"/>
      <c r="AT3141" s="131">
        <v>0</v>
      </c>
      <c r="AU3141" s="128"/>
      <c r="AV3141" s="136">
        <v>0</v>
      </c>
      <c r="AW3141" s="128" t="s">
        <v>1606</v>
      </c>
      <c r="AX3141" s="128" t="str">
        <f t="shared" si="49"/>
        <v>No</v>
      </c>
    </row>
    <row r="3142" spans="1:50">
      <c r="A3142" s="128" t="s">
        <v>6285</v>
      </c>
      <c r="B3142" s="128" t="s">
        <v>6286</v>
      </c>
      <c r="C3142" s="128" t="s">
        <v>403</v>
      </c>
      <c r="D3142" s="129" t="s">
        <v>6287</v>
      </c>
      <c r="E3142" s="130" t="s">
        <v>6288</v>
      </c>
      <c r="F3142" s="128" t="s">
        <v>1690</v>
      </c>
      <c r="G3142" s="128" t="s">
        <v>1691</v>
      </c>
      <c r="H3142" s="131">
        <v>0</v>
      </c>
      <c r="I3142" s="132">
        <v>5</v>
      </c>
      <c r="J3142" s="128" t="s">
        <v>1609</v>
      </c>
      <c r="K3142" s="128" t="s">
        <v>1605</v>
      </c>
      <c r="L3142" s="133">
        <v>5</v>
      </c>
      <c r="M3142" s="128"/>
      <c r="N3142" s="134">
        <v>0</v>
      </c>
      <c r="O3142" s="132"/>
      <c r="P3142" s="135">
        <v>6.6807999999999996</v>
      </c>
      <c r="Q3142" s="132"/>
      <c r="R3142" s="135">
        <v>0</v>
      </c>
      <c r="S3142" s="132"/>
      <c r="T3142" s="135">
        <v>1.9693000000000001</v>
      </c>
      <c r="U3142" s="132"/>
      <c r="V3142" s="131">
        <v>0</v>
      </c>
      <c r="W3142" s="132"/>
      <c r="X3142" s="131">
        <v>0</v>
      </c>
      <c r="Y3142" s="132"/>
      <c r="Z3142" s="131">
        <v>54769</v>
      </c>
      <c r="AA3142" s="132"/>
      <c r="AB3142" s="131">
        <v>0</v>
      </c>
      <c r="AC3142" s="132"/>
      <c r="AD3142" s="131">
        <v>0</v>
      </c>
      <c r="AE3142" s="132"/>
      <c r="AF3142" s="131">
        <v>8198</v>
      </c>
      <c r="AG3142" s="132"/>
      <c r="AH3142" s="131">
        <v>0</v>
      </c>
      <c r="AI3142" s="132"/>
      <c r="AJ3142" s="131">
        <v>0</v>
      </c>
      <c r="AK3142" s="132"/>
      <c r="AL3142" s="131">
        <v>0</v>
      </c>
      <c r="AM3142" s="132"/>
      <c r="AN3142" s="131">
        <v>0</v>
      </c>
      <c r="AO3142" s="132"/>
      <c r="AP3142" s="131">
        <v>0</v>
      </c>
      <c r="AQ3142" s="132"/>
      <c r="AR3142" s="131">
        <v>16144</v>
      </c>
      <c r="AS3142" s="132"/>
      <c r="AT3142" s="131">
        <v>0</v>
      </c>
      <c r="AU3142" s="128"/>
      <c r="AV3142" s="136">
        <v>0</v>
      </c>
      <c r="AW3142" s="128" t="s">
        <v>1606</v>
      </c>
      <c r="AX3142" s="128" t="str">
        <f t="shared" si="49"/>
        <v>No</v>
      </c>
    </row>
    <row r="3143" spans="1:50">
      <c r="A3143" s="128" t="s">
        <v>6289</v>
      </c>
      <c r="B3143" s="128" t="s">
        <v>1814</v>
      </c>
      <c r="C3143" s="128" t="s">
        <v>378</v>
      </c>
      <c r="D3143" s="129" t="s">
        <v>6290</v>
      </c>
      <c r="E3143" s="130" t="s">
        <v>6291</v>
      </c>
      <c r="F3143" s="128" t="s">
        <v>1626</v>
      </c>
      <c r="G3143" s="128" t="s">
        <v>1691</v>
      </c>
      <c r="H3143" s="131">
        <v>0</v>
      </c>
      <c r="I3143" s="132">
        <v>5</v>
      </c>
      <c r="J3143" s="128" t="s">
        <v>1609</v>
      </c>
      <c r="K3143" s="128" t="s">
        <v>1605</v>
      </c>
      <c r="L3143" s="133">
        <v>5</v>
      </c>
      <c r="M3143" s="128"/>
      <c r="N3143" s="134">
        <v>0</v>
      </c>
      <c r="O3143" s="132"/>
      <c r="P3143" s="135">
        <v>21.885300000000001</v>
      </c>
      <c r="Q3143" s="132"/>
      <c r="R3143" s="135">
        <v>0</v>
      </c>
      <c r="S3143" s="132"/>
      <c r="T3143" s="135">
        <v>3.8679000000000001</v>
      </c>
      <c r="U3143" s="132"/>
      <c r="V3143" s="131">
        <v>0</v>
      </c>
      <c r="W3143" s="132"/>
      <c r="X3143" s="131">
        <v>0</v>
      </c>
      <c r="Y3143" s="132"/>
      <c r="Z3143" s="131">
        <v>54188</v>
      </c>
      <c r="AA3143" s="132"/>
      <c r="AB3143" s="131">
        <v>0</v>
      </c>
      <c r="AC3143" s="132"/>
      <c r="AD3143" s="131">
        <v>0</v>
      </c>
      <c r="AE3143" s="132"/>
      <c r="AF3143" s="131">
        <v>2476</v>
      </c>
      <c r="AG3143" s="132"/>
      <c r="AH3143" s="131">
        <v>0</v>
      </c>
      <c r="AI3143" s="132"/>
      <c r="AJ3143" s="131">
        <v>0</v>
      </c>
      <c r="AK3143" s="132"/>
      <c r="AL3143" s="131">
        <v>0</v>
      </c>
      <c r="AM3143" s="132"/>
      <c r="AN3143" s="131">
        <v>0</v>
      </c>
      <c r="AO3143" s="132"/>
      <c r="AP3143" s="131">
        <v>0</v>
      </c>
      <c r="AQ3143" s="132"/>
      <c r="AR3143" s="131">
        <v>9577</v>
      </c>
      <c r="AS3143" s="132"/>
      <c r="AT3143" s="131">
        <v>0</v>
      </c>
      <c r="AU3143" s="128"/>
      <c r="AV3143" s="136">
        <v>0</v>
      </c>
      <c r="AW3143" s="128" t="s">
        <v>1606</v>
      </c>
      <c r="AX3143" s="128" t="str">
        <f t="shared" si="49"/>
        <v>No</v>
      </c>
    </row>
    <row r="3144" spans="1:50">
      <c r="A3144" s="128" t="s">
        <v>6292</v>
      </c>
      <c r="B3144" s="128" t="s">
        <v>2541</v>
      </c>
      <c r="C3144" s="128" t="s">
        <v>353</v>
      </c>
      <c r="D3144" s="129" t="s">
        <v>6293</v>
      </c>
      <c r="E3144" s="130" t="s">
        <v>6294</v>
      </c>
      <c r="F3144" s="128" t="s">
        <v>1626</v>
      </c>
      <c r="G3144" s="128" t="s">
        <v>1691</v>
      </c>
      <c r="H3144" s="131">
        <v>0</v>
      </c>
      <c r="I3144" s="132">
        <v>5</v>
      </c>
      <c r="J3144" s="128" t="s">
        <v>1607</v>
      </c>
      <c r="K3144" s="128" t="s">
        <v>1605</v>
      </c>
      <c r="L3144" s="133">
        <v>5</v>
      </c>
      <c r="M3144" s="128"/>
      <c r="N3144" s="134">
        <v>0</v>
      </c>
      <c r="O3144" s="132"/>
      <c r="P3144" s="135">
        <v>13.8338</v>
      </c>
      <c r="Q3144" s="132"/>
      <c r="R3144" s="135">
        <v>0</v>
      </c>
      <c r="S3144" s="132"/>
      <c r="T3144" s="135">
        <v>8.6869999999999994</v>
      </c>
      <c r="U3144" s="132"/>
      <c r="V3144" s="131">
        <v>0</v>
      </c>
      <c r="W3144" s="132"/>
      <c r="X3144" s="131">
        <v>0</v>
      </c>
      <c r="Y3144" s="132"/>
      <c r="Z3144" s="131">
        <v>59499</v>
      </c>
      <c r="AA3144" s="132"/>
      <c r="AB3144" s="131">
        <v>0</v>
      </c>
      <c r="AC3144" s="132"/>
      <c r="AD3144" s="131">
        <v>0</v>
      </c>
      <c r="AE3144" s="132"/>
      <c r="AF3144" s="131">
        <v>4301</v>
      </c>
      <c r="AG3144" s="132"/>
      <c r="AH3144" s="131">
        <v>0</v>
      </c>
      <c r="AI3144" s="132"/>
      <c r="AJ3144" s="131">
        <v>0</v>
      </c>
      <c r="AK3144" s="132"/>
      <c r="AL3144" s="131">
        <v>0</v>
      </c>
      <c r="AM3144" s="132"/>
      <c r="AN3144" s="131">
        <v>0</v>
      </c>
      <c r="AO3144" s="132"/>
      <c r="AP3144" s="131">
        <v>0</v>
      </c>
      <c r="AQ3144" s="132"/>
      <c r="AR3144" s="131">
        <v>37363</v>
      </c>
      <c r="AS3144" s="132"/>
      <c r="AT3144" s="131">
        <v>0</v>
      </c>
      <c r="AU3144" s="128"/>
      <c r="AV3144" s="136">
        <v>0</v>
      </c>
      <c r="AW3144" s="128" t="s">
        <v>1606</v>
      </c>
      <c r="AX3144" s="128" t="str">
        <f t="shared" si="49"/>
        <v>No</v>
      </c>
    </row>
    <row r="3145" spans="1:50">
      <c r="A3145" s="128" t="s">
        <v>6295</v>
      </c>
      <c r="B3145" s="128" t="s">
        <v>6296</v>
      </c>
      <c r="C3145" s="128" t="s">
        <v>1552</v>
      </c>
      <c r="D3145" s="129">
        <v>4121</v>
      </c>
      <c r="E3145" s="130">
        <v>40121</v>
      </c>
      <c r="F3145" s="128" t="s">
        <v>1626</v>
      </c>
      <c r="G3145" s="128" t="s">
        <v>1870</v>
      </c>
      <c r="H3145" s="131">
        <v>109572</v>
      </c>
      <c r="I3145" s="132">
        <v>5</v>
      </c>
      <c r="J3145" s="128" t="s">
        <v>1607</v>
      </c>
      <c r="K3145" s="128" t="s">
        <v>1605</v>
      </c>
      <c r="L3145" s="133">
        <v>3</v>
      </c>
      <c r="M3145" s="128"/>
      <c r="N3145" s="134">
        <v>0</v>
      </c>
      <c r="O3145" s="132"/>
      <c r="P3145" s="135">
        <v>9.9213000000000005</v>
      </c>
      <c r="Q3145" s="132"/>
      <c r="R3145" s="135">
        <v>0</v>
      </c>
      <c r="S3145" s="132"/>
      <c r="T3145" s="135">
        <v>9.5749999999999993</v>
      </c>
      <c r="U3145" s="132"/>
      <c r="V3145" s="131">
        <v>0</v>
      </c>
      <c r="W3145" s="132"/>
      <c r="X3145" s="131">
        <v>0</v>
      </c>
      <c r="Y3145" s="132"/>
      <c r="Z3145" s="131">
        <v>27105</v>
      </c>
      <c r="AA3145" s="132"/>
      <c r="AB3145" s="131">
        <v>0</v>
      </c>
      <c r="AC3145" s="132"/>
      <c r="AD3145" s="131">
        <v>0</v>
      </c>
      <c r="AE3145" s="132"/>
      <c r="AF3145" s="131">
        <v>2732</v>
      </c>
      <c r="AG3145" s="132"/>
      <c r="AH3145" s="131">
        <v>0</v>
      </c>
      <c r="AI3145" s="132"/>
      <c r="AJ3145" s="131">
        <v>0</v>
      </c>
      <c r="AK3145" s="132"/>
      <c r="AL3145" s="131">
        <v>0</v>
      </c>
      <c r="AM3145" s="132"/>
      <c r="AN3145" s="131">
        <v>0</v>
      </c>
      <c r="AO3145" s="132"/>
      <c r="AP3145" s="131">
        <v>0</v>
      </c>
      <c r="AQ3145" s="132"/>
      <c r="AR3145" s="131">
        <v>26159</v>
      </c>
      <c r="AS3145" s="132"/>
      <c r="AT3145" s="131">
        <v>0</v>
      </c>
      <c r="AU3145" s="128"/>
      <c r="AV3145" s="136">
        <v>0</v>
      </c>
      <c r="AW3145" s="128" t="s">
        <v>1606</v>
      </c>
      <c r="AX3145" s="128" t="str">
        <f t="shared" si="49"/>
        <v>No</v>
      </c>
    </row>
    <row r="3146" spans="1:50">
      <c r="A3146" s="128" t="s">
        <v>6297</v>
      </c>
      <c r="B3146" s="128" t="s">
        <v>6298</v>
      </c>
      <c r="C3146" s="128" t="s">
        <v>359</v>
      </c>
      <c r="D3146" s="129" t="s">
        <v>6299</v>
      </c>
      <c r="E3146" s="130" t="s">
        <v>6300</v>
      </c>
      <c r="F3146" s="128" t="s">
        <v>1626</v>
      </c>
      <c r="G3146" s="128" t="s">
        <v>1691</v>
      </c>
      <c r="H3146" s="131">
        <v>0</v>
      </c>
      <c r="I3146" s="132">
        <v>5</v>
      </c>
      <c r="J3146" s="128" t="s">
        <v>1609</v>
      </c>
      <c r="K3146" s="128" t="s">
        <v>1605</v>
      </c>
      <c r="L3146" s="133">
        <v>5</v>
      </c>
      <c r="M3146" s="128"/>
      <c r="N3146" s="134">
        <v>0</v>
      </c>
      <c r="O3146" s="132"/>
      <c r="P3146" s="135">
        <v>13.6546</v>
      </c>
      <c r="Q3146" s="132"/>
      <c r="R3146" s="135">
        <v>0</v>
      </c>
      <c r="S3146" s="132"/>
      <c r="T3146" s="135">
        <v>0.68579999999999997</v>
      </c>
      <c r="U3146" s="132"/>
      <c r="V3146" s="131">
        <v>0</v>
      </c>
      <c r="W3146" s="132"/>
      <c r="X3146" s="131">
        <v>0</v>
      </c>
      <c r="Y3146" s="132"/>
      <c r="Z3146" s="131">
        <v>64668</v>
      </c>
      <c r="AA3146" s="132"/>
      <c r="AB3146" s="131">
        <v>0</v>
      </c>
      <c r="AC3146" s="132"/>
      <c r="AD3146" s="131">
        <v>0</v>
      </c>
      <c r="AE3146" s="132"/>
      <c r="AF3146" s="131">
        <v>4736</v>
      </c>
      <c r="AG3146" s="132"/>
      <c r="AH3146" s="131">
        <v>0</v>
      </c>
      <c r="AI3146" s="132"/>
      <c r="AJ3146" s="131">
        <v>0</v>
      </c>
      <c r="AK3146" s="132"/>
      <c r="AL3146" s="131">
        <v>0</v>
      </c>
      <c r="AM3146" s="132"/>
      <c r="AN3146" s="131">
        <v>0</v>
      </c>
      <c r="AO3146" s="132"/>
      <c r="AP3146" s="131">
        <v>0</v>
      </c>
      <c r="AQ3146" s="132"/>
      <c r="AR3146" s="131">
        <v>3248</v>
      </c>
      <c r="AS3146" s="132"/>
      <c r="AT3146" s="131">
        <v>0</v>
      </c>
      <c r="AU3146" s="128"/>
      <c r="AV3146" s="136">
        <v>0</v>
      </c>
      <c r="AW3146" s="128" t="s">
        <v>1606</v>
      </c>
      <c r="AX3146" s="128" t="str">
        <f t="shared" si="49"/>
        <v>No</v>
      </c>
    </row>
    <row r="3147" spans="1:50">
      <c r="A3147" s="128" t="s">
        <v>6301</v>
      </c>
      <c r="B3147" s="128" t="s">
        <v>6302</v>
      </c>
      <c r="C3147" s="128" t="s">
        <v>350</v>
      </c>
      <c r="D3147" s="129" t="s">
        <v>6303</v>
      </c>
      <c r="E3147" s="130" t="s">
        <v>6304</v>
      </c>
      <c r="F3147" s="128" t="s">
        <v>1690</v>
      </c>
      <c r="G3147" s="128" t="s">
        <v>1691</v>
      </c>
      <c r="H3147" s="131">
        <v>0</v>
      </c>
      <c r="I3147" s="132">
        <v>5</v>
      </c>
      <c r="J3147" s="128" t="s">
        <v>1609</v>
      </c>
      <c r="K3147" s="128" t="s">
        <v>1605</v>
      </c>
      <c r="L3147" s="133">
        <v>5</v>
      </c>
      <c r="M3147" s="128"/>
      <c r="N3147" s="134">
        <v>0</v>
      </c>
      <c r="O3147" s="132"/>
      <c r="P3147" s="135">
        <v>11.885400000000001</v>
      </c>
      <c r="Q3147" s="132"/>
      <c r="R3147" s="135">
        <v>0</v>
      </c>
      <c r="S3147" s="132"/>
      <c r="T3147" s="135">
        <v>3.2301000000000002</v>
      </c>
      <c r="U3147" s="132"/>
      <c r="V3147" s="131">
        <v>0</v>
      </c>
      <c r="W3147" s="132"/>
      <c r="X3147" s="131">
        <v>0</v>
      </c>
      <c r="Y3147" s="132"/>
      <c r="Z3147" s="131">
        <v>47720</v>
      </c>
      <c r="AA3147" s="132"/>
      <c r="AB3147" s="131">
        <v>0</v>
      </c>
      <c r="AC3147" s="132"/>
      <c r="AD3147" s="131">
        <v>0</v>
      </c>
      <c r="AE3147" s="132"/>
      <c r="AF3147" s="131">
        <v>4015</v>
      </c>
      <c r="AG3147" s="132"/>
      <c r="AH3147" s="131">
        <v>0</v>
      </c>
      <c r="AI3147" s="132"/>
      <c r="AJ3147" s="131">
        <v>0</v>
      </c>
      <c r="AK3147" s="132"/>
      <c r="AL3147" s="131">
        <v>0</v>
      </c>
      <c r="AM3147" s="132"/>
      <c r="AN3147" s="131">
        <v>0</v>
      </c>
      <c r="AO3147" s="132"/>
      <c r="AP3147" s="131">
        <v>0</v>
      </c>
      <c r="AQ3147" s="132"/>
      <c r="AR3147" s="131">
        <v>12969</v>
      </c>
      <c r="AS3147" s="132"/>
      <c r="AT3147" s="131">
        <v>0</v>
      </c>
      <c r="AU3147" s="128"/>
      <c r="AV3147" s="136">
        <v>0</v>
      </c>
      <c r="AW3147" s="128" t="s">
        <v>1606</v>
      </c>
      <c r="AX3147" s="128" t="str">
        <f t="shared" si="49"/>
        <v>No</v>
      </c>
    </row>
    <row r="3148" spans="1:50">
      <c r="A3148" s="128" t="s">
        <v>6305</v>
      </c>
      <c r="B3148" s="128" t="s">
        <v>1662</v>
      </c>
      <c r="C3148" s="128" t="s">
        <v>392</v>
      </c>
      <c r="D3148" s="129">
        <v>6133</v>
      </c>
      <c r="E3148" s="130">
        <v>60133</v>
      </c>
      <c r="F3148" s="128" t="s">
        <v>1690</v>
      </c>
      <c r="G3148" s="128" t="s">
        <v>1603</v>
      </c>
      <c r="H3148" s="131">
        <v>5121892</v>
      </c>
      <c r="I3148" s="132">
        <v>5</v>
      </c>
      <c r="J3148" s="128" t="s">
        <v>1630</v>
      </c>
      <c r="K3148" s="128" t="s">
        <v>1605</v>
      </c>
      <c r="L3148" s="133">
        <v>5</v>
      </c>
      <c r="M3148" s="128"/>
      <c r="N3148" s="134">
        <v>3</v>
      </c>
      <c r="O3148" s="132"/>
      <c r="P3148" s="135">
        <v>4.7294</v>
      </c>
      <c r="Q3148" s="132"/>
      <c r="R3148" s="135">
        <v>1.2626999999999999</v>
      </c>
      <c r="S3148" s="132"/>
      <c r="T3148" s="135">
        <v>44.001600000000003</v>
      </c>
      <c r="U3148" s="132"/>
      <c r="V3148" s="131">
        <v>65680</v>
      </c>
      <c r="W3148" s="132"/>
      <c r="X3148" s="131">
        <v>61569</v>
      </c>
      <c r="Y3148" s="132"/>
      <c r="Z3148" s="131">
        <v>61459</v>
      </c>
      <c r="AA3148" s="132"/>
      <c r="AB3148" s="131">
        <v>110</v>
      </c>
      <c r="AC3148" s="132"/>
      <c r="AD3148" s="131">
        <v>13226</v>
      </c>
      <c r="AE3148" s="132"/>
      <c r="AF3148" s="131">
        <v>12995</v>
      </c>
      <c r="AG3148" s="132"/>
      <c r="AH3148" s="131">
        <v>231</v>
      </c>
      <c r="AI3148" s="132"/>
      <c r="AJ3148" s="131">
        <v>61569</v>
      </c>
      <c r="AK3148" s="132"/>
      <c r="AL3148" s="131">
        <v>61459</v>
      </c>
      <c r="AM3148" s="132"/>
      <c r="AN3148" s="131">
        <v>13226</v>
      </c>
      <c r="AO3148" s="132"/>
      <c r="AP3148" s="131">
        <v>12995</v>
      </c>
      <c r="AQ3148" s="132"/>
      <c r="AR3148" s="131">
        <v>571801</v>
      </c>
      <c r="AS3148" s="132"/>
      <c r="AT3148" s="131">
        <v>721986</v>
      </c>
      <c r="AU3148" s="128"/>
      <c r="AV3148" s="136">
        <v>4.53</v>
      </c>
      <c r="AW3148" s="128" t="s">
        <v>1606</v>
      </c>
      <c r="AX3148" s="128" t="str">
        <f t="shared" si="49"/>
        <v>No</v>
      </c>
    </row>
    <row r="3149" spans="1:50">
      <c r="A3149" s="128" t="s">
        <v>6306</v>
      </c>
      <c r="B3149" s="128" t="s">
        <v>6307</v>
      </c>
      <c r="C3149" s="128" t="s">
        <v>371</v>
      </c>
      <c r="D3149" s="129" t="s">
        <v>6308</v>
      </c>
      <c r="E3149" s="130" t="s">
        <v>6309</v>
      </c>
      <c r="F3149" s="128" t="s">
        <v>1626</v>
      </c>
      <c r="G3149" s="128" t="s">
        <v>1691</v>
      </c>
      <c r="H3149" s="131">
        <v>0</v>
      </c>
      <c r="I3149" s="132">
        <v>5</v>
      </c>
      <c r="J3149" s="128" t="s">
        <v>1609</v>
      </c>
      <c r="K3149" s="128" t="s">
        <v>1605</v>
      </c>
      <c r="L3149" s="133">
        <v>5</v>
      </c>
      <c r="M3149" s="128"/>
      <c r="N3149" s="134">
        <v>0</v>
      </c>
      <c r="O3149" s="132"/>
      <c r="P3149" s="135">
        <v>12.4262</v>
      </c>
      <c r="Q3149" s="132"/>
      <c r="R3149" s="135">
        <v>0</v>
      </c>
      <c r="S3149" s="132"/>
      <c r="T3149" s="135">
        <v>4.4592000000000001</v>
      </c>
      <c r="U3149" s="132"/>
      <c r="V3149" s="131">
        <v>0</v>
      </c>
      <c r="W3149" s="132"/>
      <c r="X3149" s="131">
        <v>0</v>
      </c>
      <c r="Y3149" s="132"/>
      <c r="Z3149" s="131">
        <v>68605</v>
      </c>
      <c r="AA3149" s="132"/>
      <c r="AB3149" s="131">
        <v>0</v>
      </c>
      <c r="AC3149" s="132"/>
      <c r="AD3149" s="131">
        <v>0</v>
      </c>
      <c r="AE3149" s="132"/>
      <c r="AF3149" s="131">
        <v>5521</v>
      </c>
      <c r="AG3149" s="132"/>
      <c r="AH3149" s="131">
        <v>0</v>
      </c>
      <c r="AI3149" s="132"/>
      <c r="AJ3149" s="131">
        <v>0</v>
      </c>
      <c r="AK3149" s="132"/>
      <c r="AL3149" s="131">
        <v>0</v>
      </c>
      <c r="AM3149" s="132"/>
      <c r="AN3149" s="131">
        <v>0</v>
      </c>
      <c r="AO3149" s="132"/>
      <c r="AP3149" s="131">
        <v>0</v>
      </c>
      <c r="AQ3149" s="132"/>
      <c r="AR3149" s="131">
        <v>24619</v>
      </c>
      <c r="AS3149" s="132"/>
      <c r="AT3149" s="131">
        <v>0</v>
      </c>
      <c r="AU3149" s="128"/>
      <c r="AV3149" s="136">
        <v>0</v>
      </c>
      <c r="AW3149" s="128" t="s">
        <v>1606</v>
      </c>
      <c r="AX3149" s="128" t="str">
        <f t="shared" si="49"/>
        <v>No</v>
      </c>
    </row>
    <row r="3150" spans="1:50">
      <c r="A3150" s="128" t="s">
        <v>6310</v>
      </c>
      <c r="B3150" s="128" t="s">
        <v>6311</v>
      </c>
      <c r="C3150" s="128" t="s">
        <v>352</v>
      </c>
      <c r="D3150" s="129" t="s">
        <v>6312</v>
      </c>
      <c r="E3150" s="130">
        <v>99382</v>
      </c>
      <c r="F3150" s="128" t="s">
        <v>2599</v>
      </c>
      <c r="G3150" s="128" t="s">
        <v>1870</v>
      </c>
      <c r="H3150" s="131">
        <v>0</v>
      </c>
      <c r="I3150" s="132">
        <v>5</v>
      </c>
      <c r="J3150" s="128" t="s">
        <v>1607</v>
      </c>
      <c r="K3150" s="128" t="s">
        <v>1605</v>
      </c>
      <c r="L3150" s="133">
        <v>5</v>
      </c>
      <c r="M3150" s="128"/>
      <c r="N3150" s="134">
        <v>0</v>
      </c>
      <c r="O3150" s="132"/>
      <c r="P3150" s="135">
        <v>39.192999999999998</v>
      </c>
      <c r="Q3150" s="132"/>
      <c r="R3150" s="135">
        <v>0</v>
      </c>
      <c r="S3150" s="132"/>
      <c r="T3150" s="135">
        <v>3.8803000000000001</v>
      </c>
      <c r="U3150" s="132"/>
      <c r="V3150" s="131">
        <v>0</v>
      </c>
      <c r="W3150" s="132"/>
      <c r="X3150" s="131">
        <v>0</v>
      </c>
      <c r="Y3150" s="132"/>
      <c r="Z3150" s="131">
        <v>302570</v>
      </c>
      <c r="AA3150" s="132"/>
      <c r="AB3150" s="131">
        <v>0</v>
      </c>
      <c r="AC3150" s="132"/>
      <c r="AD3150" s="131">
        <v>0</v>
      </c>
      <c r="AE3150" s="132"/>
      <c r="AF3150" s="131">
        <v>7720</v>
      </c>
      <c r="AG3150" s="132"/>
      <c r="AH3150" s="131">
        <v>0</v>
      </c>
      <c r="AI3150" s="132"/>
      <c r="AJ3150" s="131">
        <v>0</v>
      </c>
      <c r="AK3150" s="132"/>
      <c r="AL3150" s="131">
        <v>0</v>
      </c>
      <c r="AM3150" s="132"/>
      <c r="AN3150" s="131">
        <v>0</v>
      </c>
      <c r="AO3150" s="132"/>
      <c r="AP3150" s="131">
        <v>0</v>
      </c>
      <c r="AQ3150" s="132"/>
      <c r="AR3150" s="131">
        <v>29956</v>
      </c>
      <c r="AS3150" s="132"/>
      <c r="AT3150" s="131">
        <v>0</v>
      </c>
      <c r="AU3150" s="128"/>
      <c r="AV3150" s="136">
        <v>0</v>
      </c>
      <c r="AW3150" s="128" t="s">
        <v>1606</v>
      </c>
      <c r="AX3150" s="128" t="str">
        <f t="shared" si="49"/>
        <v>No</v>
      </c>
    </row>
    <row r="3151" spans="1:50">
      <c r="A3151" s="128" t="s">
        <v>6313</v>
      </c>
      <c r="B3151" s="128" t="s">
        <v>6314</v>
      </c>
      <c r="C3151" s="128" t="s">
        <v>378</v>
      </c>
      <c r="D3151" s="129" t="s">
        <v>6315</v>
      </c>
      <c r="E3151" s="130" t="s">
        <v>6316</v>
      </c>
      <c r="F3151" s="128" t="s">
        <v>1690</v>
      </c>
      <c r="G3151" s="128" t="s">
        <v>1691</v>
      </c>
      <c r="H3151" s="131">
        <v>0</v>
      </c>
      <c r="I3151" s="132">
        <v>5</v>
      </c>
      <c r="J3151" s="128" t="s">
        <v>1609</v>
      </c>
      <c r="K3151" s="128" t="s">
        <v>1605</v>
      </c>
      <c r="L3151" s="133">
        <v>5</v>
      </c>
      <c r="M3151" s="128"/>
      <c r="N3151" s="134">
        <v>0</v>
      </c>
      <c r="O3151" s="132"/>
      <c r="P3151" s="135">
        <v>11.421799999999999</v>
      </c>
      <c r="Q3151" s="132"/>
      <c r="R3151" s="135">
        <v>0</v>
      </c>
      <c r="S3151" s="132"/>
      <c r="T3151" s="135">
        <v>3.911</v>
      </c>
      <c r="U3151" s="132"/>
      <c r="V3151" s="131">
        <v>0</v>
      </c>
      <c r="W3151" s="132"/>
      <c r="X3151" s="131">
        <v>0</v>
      </c>
      <c r="Y3151" s="132"/>
      <c r="Z3151" s="131">
        <v>39668</v>
      </c>
      <c r="AA3151" s="132"/>
      <c r="AB3151" s="131">
        <v>0</v>
      </c>
      <c r="AC3151" s="132"/>
      <c r="AD3151" s="131">
        <v>0</v>
      </c>
      <c r="AE3151" s="132"/>
      <c r="AF3151" s="131">
        <v>3473</v>
      </c>
      <c r="AG3151" s="132"/>
      <c r="AH3151" s="131">
        <v>0</v>
      </c>
      <c r="AI3151" s="132"/>
      <c r="AJ3151" s="131">
        <v>0</v>
      </c>
      <c r="AK3151" s="132"/>
      <c r="AL3151" s="131">
        <v>0</v>
      </c>
      <c r="AM3151" s="132"/>
      <c r="AN3151" s="131">
        <v>0</v>
      </c>
      <c r="AO3151" s="132"/>
      <c r="AP3151" s="131">
        <v>0</v>
      </c>
      <c r="AQ3151" s="132"/>
      <c r="AR3151" s="131">
        <v>13583</v>
      </c>
      <c r="AS3151" s="132"/>
      <c r="AT3151" s="131">
        <v>0</v>
      </c>
      <c r="AU3151" s="128"/>
      <c r="AV3151" s="136">
        <v>0</v>
      </c>
      <c r="AW3151" s="128" t="s">
        <v>1606</v>
      </c>
      <c r="AX3151" s="128" t="str">
        <f t="shared" si="49"/>
        <v>No</v>
      </c>
    </row>
    <row r="3152" spans="1:50">
      <c r="A3152" s="128" t="s">
        <v>6317</v>
      </c>
      <c r="B3152" s="128" t="s">
        <v>6318</v>
      </c>
      <c r="C3152" s="128" t="s">
        <v>353</v>
      </c>
      <c r="D3152" s="129" t="s">
        <v>6319</v>
      </c>
      <c r="E3152" s="130" t="s">
        <v>6320</v>
      </c>
      <c r="F3152" s="128" t="s">
        <v>1621</v>
      </c>
      <c r="G3152" s="128" t="s">
        <v>1691</v>
      </c>
      <c r="H3152" s="131">
        <v>0</v>
      </c>
      <c r="I3152" s="132">
        <v>5</v>
      </c>
      <c r="J3152" s="128" t="s">
        <v>1607</v>
      </c>
      <c r="K3152" s="128" t="s">
        <v>1610</v>
      </c>
      <c r="L3152" s="133">
        <v>3</v>
      </c>
      <c r="M3152" s="128"/>
      <c r="N3152" s="134">
        <v>0</v>
      </c>
      <c r="O3152" s="132"/>
      <c r="P3152" s="135">
        <v>18.280799999999999</v>
      </c>
      <c r="Q3152" s="132"/>
      <c r="R3152" s="135">
        <v>0</v>
      </c>
      <c r="S3152" s="132"/>
      <c r="T3152" s="135">
        <v>4.0071000000000003</v>
      </c>
      <c r="U3152" s="132"/>
      <c r="V3152" s="131">
        <v>0</v>
      </c>
      <c r="W3152" s="132"/>
      <c r="X3152" s="131">
        <v>0</v>
      </c>
      <c r="Y3152" s="132"/>
      <c r="Z3152" s="131">
        <v>165953</v>
      </c>
      <c r="AA3152" s="132"/>
      <c r="AB3152" s="131">
        <v>0</v>
      </c>
      <c r="AC3152" s="132"/>
      <c r="AD3152" s="131">
        <v>0</v>
      </c>
      <c r="AE3152" s="132"/>
      <c r="AF3152" s="131">
        <v>9078</v>
      </c>
      <c r="AG3152" s="132"/>
      <c r="AH3152" s="131">
        <v>0</v>
      </c>
      <c r="AI3152" s="132"/>
      <c r="AJ3152" s="131">
        <v>0</v>
      </c>
      <c r="AK3152" s="132"/>
      <c r="AL3152" s="131">
        <v>0</v>
      </c>
      <c r="AM3152" s="132"/>
      <c r="AN3152" s="131">
        <v>0</v>
      </c>
      <c r="AO3152" s="132"/>
      <c r="AP3152" s="131">
        <v>0</v>
      </c>
      <c r="AQ3152" s="132"/>
      <c r="AR3152" s="131">
        <v>36376</v>
      </c>
      <c r="AS3152" s="132"/>
      <c r="AT3152" s="131">
        <v>0</v>
      </c>
      <c r="AU3152" s="128"/>
      <c r="AV3152" s="136">
        <v>0</v>
      </c>
      <c r="AW3152" s="128" t="s">
        <v>1606</v>
      </c>
      <c r="AX3152" s="128" t="str">
        <f t="shared" si="49"/>
        <v>No</v>
      </c>
    </row>
    <row r="3153" spans="1:50">
      <c r="A3153" s="128" t="s">
        <v>6295</v>
      </c>
      <c r="B3153" s="128" t="s">
        <v>6296</v>
      </c>
      <c r="C3153" s="128" t="s">
        <v>1552</v>
      </c>
      <c r="D3153" s="129">
        <v>4121</v>
      </c>
      <c r="E3153" s="130">
        <v>40121</v>
      </c>
      <c r="F3153" s="128" t="s">
        <v>1626</v>
      </c>
      <c r="G3153" s="128" t="s">
        <v>1870</v>
      </c>
      <c r="H3153" s="131">
        <v>109572</v>
      </c>
      <c r="I3153" s="132">
        <v>5</v>
      </c>
      <c r="J3153" s="128" t="s">
        <v>1609</v>
      </c>
      <c r="K3153" s="128" t="s">
        <v>1605</v>
      </c>
      <c r="L3153" s="133">
        <v>2</v>
      </c>
      <c r="M3153" s="128"/>
      <c r="N3153" s="134">
        <v>0</v>
      </c>
      <c r="O3153" s="132"/>
      <c r="P3153" s="135">
        <v>13.7637</v>
      </c>
      <c r="Q3153" s="132"/>
      <c r="R3153" s="135">
        <v>0</v>
      </c>
      <c r="S3153" s="132"/>
      <c r="T3153" s="135">
        <v>2.5893999999999999</v>
      </c>
      <c r="U3153" s="132"/>
      <c r="V3153" s="131">
        <v>0</v>
      </c>
      <c r="W3153" s="132"/>
      <c r="X3153" s="131">
        <v>0</v>
      </c>
      <c r="Y3153" s="132"/>
      <c r="Z3153" s="131">
        <v>15319</v>
      </c>
      <c r="AA3153" s="132"/>
      <c r="AB3153" s="131">
        <v>0</v>
      </c>
      <c r="AC3153" s="132"/>
      <c r="AD3153" s="131">
        <v>0</v>
      </c>
      <c r="AE3153" s="132"/>
      <c r="AF3153" s="131">
        <v>1113</v>
      </c>
      <c r="AG3153" s="132"/>
      <c r="AH3153" s="131">
        <v>0</v>
      </c>
      <c r="AI3153" s="132"/>
      <c r="AJ3153" s="131">
        <v>0</v>
      </c>
      <c r="AK3153" s="132"/>
      <c r="AL3153" s="131">
        <v>0</v>
      </c>
      <c r="AM3153" s="132"/>
      <c r="AN3153" s="131">
        <v>0</v>
      </c>
      <c r="AO3153" s="132"/>
      <c r="AP3153" s="131">
        <v>0</v>
      </c>
      <c r="AQ3153" s="132"/>
      <c r="AR3153" s="131">
        <v>2882</v>
      </c>
      <c r="AS3153" s="132"/>
      <c r="AT3153" s="131">
        <v>0</v>
      </c>
      <c r="AU3153" s="128"/>
      <c r="AV3153" s="136">
        <v>0</v>
      </c>
      <c r="AW3153" s="128" t="s">
        <v>1606</v>
      </c>
      <c r="AX3153" s="128" t="str">
        <f t="shared" si="49"/>
        <v>No</v>
      </c>
    </row>
    <row r="3154" spans="1:50">
      <c r="A3154" s="128" t="s">
        <v>6321</v>
      </c>
      <c r="B3154" s="128" t="s">
        <v>3376</v>
      </c>
      <c r="C3154" s="128" t="s">
        <v>377</v>
      </c>
      <c r="D3154" s="129" t="s">
        <v>6322</v>
      </c>
      <c r="E3154" s="130" t="s">
        <v>6323</v>
      </c>
      <c r="F3154" s="128" t="s">
        <v>1626</v>
      </c>
      <c r="G3154" s="128" t="s">
        <v>1691</v>
      </c>
      <c r="H3154" s="131">
        <v>0</v>
      </c>
      <c r="I3154" s="132">
        <v>5</v>
      </c>
      <c r="J3154" s="128" t="s">
        <v>1607</v>
      </c>
      <c r="K3154" s="128" t="s">
        <v>1605</v>
      </c>
      <c r="L3154" s="133">
        <v>5</v>
      </c>
      <c r="M3154" s="128"/>
      <c r="N3154" s="134">
        <v>0</v>
      </c>
      <c r="O3154" s="132"/>
      <c r="P3154" s="135">
        <v>14.3735</v>
      </c>
      <c r="Q3154" s="132"/>
      <c r="R3154" s="135">
        <v>0</v>
      </c>
      <c r="S3154" s="132"/>
      <c r="T3154" s="135">
        <v>8.7308000000000003</v>
      </c>
      <c r="U3154" s="132"/>
      <c r="V3154" s="131">
        <v>0</v>
      </c>
      <c r="W3154" s="132"/>
      <c r="X3154" s="131">
        <v>0</v>
      </c>
      <c r="Y3154" s="132"/>
      <c r="Z3154" s="131">
        <v>155967</v>
      </c>
      <c r="AA3154" s="132"/>
      <c r="AB3154" s="131">
        <v>0</v>
      </c>
      <c r="AC3154" s="132"/>
      <c r="AD3154" s="131">
        <v>0</v>
      </c>
      <c r="AE3154" s="132"/>
      <c r="AF3154" s="131">
        <v>10851</v>
      </c>
      <c r="AG3154" s="132"/>
      <c r="AH3154" s="131">
        <v>0</v>
      </c>
      <c r="AI3154" s="132"/>
      <c r="AJ3154" s="131">
        <v>0</v>
      </c>
      <c r="AK3154" s="132"/>
      <c r="AL3154" s="131">
        <v>0</v>
      </c>
      <c r="AM3154" s="132"/>
      <c r="AN3154" s="131">
        <v>0</v>
      </c>
      <c r="AO3154" s="132"/>
      <c r="AP3154" s="131">
        <v>0</v>
      </c>
      <c r="AQ3154" s="132"/>
      <c r="AR3154" s="131">
        <v>94738</v>
      </c>
      <c r="AS3154" s="132"/>
      <c r="AT3154" s="131">
        <v>0</v>
      </c>
      <c r="AU3154" s="128"/>
      <c r="AV3154" s="136">
        <v>0</v>
      </c>
      <c r="AW3154" s="128" t="s">
        <v>1606</v>
      </c>
      <c r="AX3154" s="128" t="str">
        <f t="shared" si="49"/>
        <v>No</v>
      </c>
    </row>
    <row r="3155" spans="1:50">
      <c r="A3155" s="128" t="s">
        <v>6324</v>
      </c>
      <c r="B3155" s="128" t="s">
        <v>6325</v>
      </c>
      <c r="C3155" s="128" t="s">
        <v>378</v>
      </c>
      <c r="D3155" s="129" t="s">
        <v>6326</v>
      </c>
      <c r="E3155" s="130" t="s">
        <v>6327</v>
      </c>
      <c r="F3155" s="128" t="s">
        <v>1690</v>
      </c>
      <c r="G3155" s="128" t="s">
        <v>1691</v>
      </c>
      <c r="H3155" s="131">
        <v>0</v>
      </c>
      <c r="I3155" s="132">
        <v>5</v>
      </c>
      <c r="J3155" s="128" t="s">
        <v>1609</v>
      </c>
      <c r="K3155" s="128" t="s">
        <v>1605</v>
      </c>
      <c r="L3155" s="133">
        <v>5</v>
      </c>
      <c r="M3155" s="128"/>
      <c r="N3155" s="134">
        <v>0</v>
      </c>
      <c r="O3155" s="132"/>
      <c r="P3155" s="135">
        <v>17.541599999999999</v>
      </c>
      <c r="Q3155" s="132"/>
      <c r="R3155" s="135">
        <v>0</v>
      </c>
      <c r="S3155" s="132"/>
      <c r="T3155" s="135">
        <v>0.46389999999999998</v>
      </c>
      <c r="U3155" s="132"/>
      <c r="V3155" s="131">
        <v>0</v>
      </c>
      <c r="W3155" s="132"/>
      <c r="X3155" s="131">
        <v>0</v>
      </c>
      <c r="Y3155" s="132"/>
      <c r="Z3155" s="131">
        <v>72447</v>
      </c>
      <c r="AA3155" s="132"/>
      <c r="AB3155" s="131">
        <v>0</v>
      </c>
      <c r="AC3155" s="132"/>
      <c r="AD3155" s="131">
        <v>0</v>
      </c>
      <c r="AE3155" s="132"/>
      <c r="AF3155" s="131">
        <v>4130</v>
      </c>
      <c r="AG3155" s="132"/>
      <c r="AH3155" s="131">
        <v>0</v>
      </c>
      <c r="AI3155" s="132"/>
      <c r="AJ3155" s="131">
        <v>0</v>
      </c>
      <c r="AK3155" s="132"/>
      <c r="AL3155" s="131">
        <v>0</v>
      </c>
      <c r="AM3155" s="132"/>
      <c r="AN3155" s="131">
        <v>0</v>
      </c>
      <c r="AO3155" s="132"/>
      <c r="AP3155" s="131">
        <v>0</v>
      </c>
      <c r="AQ3155" s="132"/>
      <c r="AR3155" s="131">
        <v>1916</v>
      </c>
      <c r="AS3155" s="132"/>
      <c r="AT3155" s="131">
        <v>0</v>
      </c>
      <c r="AU3155" s="128"/>
      <c r="AV3155" s="136">
        <v>0</v>
      </c>
      <c r="AW3155" s="128" t="s">
        <v>1606</v>
      </c>
      <c r="AX3155" s="128" t="str">
        <f t="shared" si="49"/>
        <v>No</v>
      </c>
    </row>
    <row r="3156" spans="1:50">
      <c r="A3156" s="128" t="s">
        <v>6328</v>
      </c>
      <c r="B3156" s="128" t="s">
        <v>6329</v>
      </c>
      <c r="C3156" s="128" t="s">
        <v>371</v>
      </c>
      <c r="D3156" s="129"/>
      <c r="E3156" s="130" t="s">
        <v>6330</v>
      </c>
      <c r="F3156" s="128" t="s">
        <v>1690</v>
      </c>
      <c r="G3156" s="128" t="s">
        <v>1691</v>
      </c>
      <c r="H3156" s="131">
        <v>0</v>
      </c>
      <c r="I3156" s="132">
        <v>5</v>
      </c>
      <c r="J3156" s="128" t="s">
        <v>1609</v>
      </c>
      <c r="K3156" s="128" t="s">
        <v>1605</v>
      </c>
      <c r="L3156" s="133">
        <v>5</v>
      </c>
      <c r="M3156" s="128"/>
      <c r="N3156" s="134">
        <v>0</v>
      </c>
      <c r="O3156" s="132"/>
      <c r="P3156" s="135">
        <v>16.450700000000001</v>
      </c>
      <c r="Q3156" s="132"/>
      <c r="R3156" s="135">
        <v>0</v>
      </c>
      <c r="S3156" s="132"/>
      <c r="T3156" s="135">
        <v>2.4775999999999998</v>
      </c>
      <c r="U3156" s="132"/>
      <c r="V3156" s="131">
        <v>0</v>
      </c>
      <c r="W3156" s="132"/>
      <c r="X3156" s="131">
        <v>0</v>
      </c>
      <c r="Y3156" s="132"/>
      <c r="Z3156" s="131">
        <v>87485</v>
      </c>
      <c r="AA3156" s="132"/>
      <c r="AB3156" s="131">
        <v>0</v>
      </c>
      <c r="AC3156" s="132"/>
      <c r="AD3156" s="131">
        <v>0</v>
      </c>
      <c r="AE3156" s="132"/>
      <c r="AF3156" s="131">
        <v>5318</v>
      </c>
      <c r="AG3156" s="132"/>
      <c r="AH3156" s="131">
        <v>0</v>
      </c>
      <c r="AI3156" s="132"/>
      <c r="AJ3156" s="131">
        <v>0</v>
      </c>
      <c r="AK3156" s="132"/>
      <c r="AL3156" s="131">
        <v>0</v>
      </c>
      <c r="AM3156" s="132"/>
      <c r="AN3156" s="131">
        <v>0</v>
      </c>
      <c r="AO3156" s="132"/>
      <c r="AP3156" s="131">
        <v>0</v>
      </c>
      <c r="AQ3156" s="132"/>
      <c r="AR3156" s="131">
        <v>13176</v>
      </c>
      <c r="AS3156" s="132"/>
      <c r="AT3156" s="131">
        <v>0</v>
      </c>
      <c r="AU3156" s="128"/>
      <c r="AV3156" s="136">
        <v>0</v>
      </c>
      <c r="AW3156" s="128" t="s">
        <v>1606</v>
      </c>
      <c r="AX3156" s="128" t="str">
        <f t="shared" si="49"/>
        <v>No</v>
      </c>
    </row>
    <row r="3157" spans="1:50">
      <c r="A3157" s="128" t="s">
        <v>6331</v>
      </c>
      <c r="B3157" s="128" t="s">
        <v>6332</v>
      </c>
      <c r="C3157" s="128" t="s">
        <v>362</v>
      </c>
      <c r="D3157" s="129" t="s">
        <v>6333</v>
      </c>
      <c r="E3157" s="130" t="s">
        <v>6334</v>
      </c>
      <c r="F3157" s="128" t="s">
        <v>1690</v>
      </c>
      <c r="G3157" s="128" t="s">
        <v>1691</v>
      </c>
      <c r="H3157" s="131">
        <v>0</v>
      </c>
      <c r="I3157" s="132">
        <v>5</v>
      </c>
      <c r="J3157" s="128" t="s">
        <v>1607</v>
      </c>
      <c r="K3157" s="128" t="s">
        <v>1605</v>
      </c>
      <c r="L3157" s="133">
        <v>2</v>
      </c>
      <c r="M3157" s="128"/>
      <c r="N3157" s="134">
        <v>0</v>
      </c>
      <c r="O3157" s="132"/>
      <c r="P3157" s="135">
        <v>16.053899999999999</v>
      </c>
      <c r="Q3157" s="132"/>
      <c r="R3157" s="135">
        <v>0</v>
      </c>
      <c r="S3157" s="132"/>
      <c r="T3157" s="135">
        <v>7.8433999999999999</v>
      </c>
      <c r="U3157" s="132"/>
      <c r="V3157" s="131">
        <v>0</v>
      </c>
      <c r="W3157" s="132"/>
      <c r="X3157" s="131">
        <v>0</v>
      </c>
      <c r="Y3157" s="132"/>
      <c r="Z3157" s="131">
        <v>155578</v>
      </c>
      <c r="AA3157" s="132"/>
      <c r="AB3157" s="131">
        <v>0</v>
      </c>
      <c r="AC3157" s="132"/>
      <c r="AD3157" s="131">
        <v>0</v>
      </c>
      <c r="AE3157" s="132"/>
      <c r="AF3157" s="131">
        <v>9691</v>
      </c>
      <c r="AG3157" s="132"/>
      <c r="AH3157" s="131">
        <v>0</v>
      </c>
      <c r="AI3157" s="132"/>
      <c r="AJ3157" s="131">
        <v>0</v>
      </c>
      <c r="AK3157" s="132"/>
      <c r="AL3157" s="131">
        <v>0</v>
      </c>
      <c r="AM3157" s="132"/>
      <c r="AN3157" s="131">
        <v>0</v>
      </c>
      <c r="AO3157" s="132"/>
      <c r="AP3157" s="131">
        <v>0</v>
      </c>
      <c r="AQ3157" s="132"/>
      <c r="AR3157" s="131">
        <v>76010</v>
      </c>
      <c r="AS3157" s="132"/>
      <c r="AT3157" s="131">
        <v>0</v>
      </c>
      <c r="AU3157" s="128"/>
      <c r="AV3157" s="136">
        <v>0</v>
      </c>
      <c r="AW3157" s="128" t="s">
        <v>1606</v>
      </c>
      <c r="AX3157" s="128" t="str">
        <f t="shared" si="49"/>
        <v>No</v>
      </c>
    </row>
    <row r="3158" spans="1:50">
      <c r="A3158" s="128" t="s">
        <v>6317</v>
      </c>
      <c r="B3158" s="128" t="s">
        <v>6318</v>
      </c>
      <c r="C3158" s="128" t="s">
        <v>353</v>
      </c>
      <c r="D3158" s="129" t="s">
        <v>6319</v>
      </c>
      <c r="E3158" s="130" t="s">
        <v>6320</v>
      </c>
      <c r="F3158" s="128" t="s">
        <v>1621</v>
      </c>
      <c r="G3158" s="128" t="s">
        <v>1691</v>
      </c>
      <c r="H3158" s="131">
        <v>0</v>
      </c>
      <c r="I3158" s="132">
        <v>5</v>
      </c>
      <c r="J3158" s="128" t="s">
        <v>1609</v>
      </c>
      <c r="K3158" s="128" t="s">
        <v>1610</v>
      </c>
      <c r="L3158" s="133">
        <v>2</v>
      </c>
      <c r="M3158" s="128"/>
      <c r="N3158" s="134">
        <v>0</v>
      </c>
      <c r="O3158" s="132"/>
      <c r="P3158" s="135">
        <v>11.904299999999999</v>
      </c>
      <c r="Q3158" s="132"/>
      <c r="R3158" s="135">
        <v>0</v>
      </c>
      <c r="S3158" s="132"/>
      <c r="T3158" s="135">
        <v>1.954</v>
      </c>
      <c r="U3158" s="132"/>
      <c r="V3158" s="131">
        <v>0</v>
      </c>
      <c r="W3158" s="132"/>
      <c r="X3158" s="131">
        <v>0</v>
      </c>
      <c r="Y3158" s="132"/>
      <c r="Z3158" s="131">
        <v>31594</v>
      </c>
      <c r="AA3158" s="132"/>
      <c r="AB3158" s="131">
        <v>0</v>
      </c>
      <c r="AC3158" s="132"/>
      <c r="AD3158" s="131">
        <v>0</v>
      </c>
      <c r="AE3158" s="132"/>
      <c r="AF3158" s="131">
        <v>2654</v>
      </c>
      <c r="AG3158" s="132"/>
      <c r="AH3158" s="131">
        <v>0</v>
      </c>
      <c r="AI3158" s="132"/>
      <c r="AJ3158" s="131">
        <v>0</v>
      </c>
      <c r="AK3158" s="132"/>
      <c r="AL3158" s="131">
        <v>0</v>
      </c>
      <c r="AM3158" s="132"/>
      <c r="AN3158" s="131">
        <v>0</v>
      </c>
      <c r="AO3158" s="132"/>
      <c r="AP3158" s="131">
        <v>0</v>
      </c>
      <c r="AQ3158" s="132"/>
      <c r="AR3158" s="131">
        <v>5186</v>
      </c>
      <c r="AS3158" s="132"/>
      <c r="AT3158" s="131">
        <v>0</v>
      </c>
      <c r="AU3158" s="128"/>
      <c r="AV3158" s="136">
        <v>0</v>
      </c>
      <c r="AW3158" s="128" t="s">
        <v>1606</v>
      </c>
      <c r="AX3158" s="128" t="str">
        <f t="shared" si="49"/>
        <v>No</v>
      </c>
    </row>
    <row r="3159" spans="1:50">
      <c r="A3159" s="128" t="s">
        <v>6335</v>
      </c>
      <c r="B3159" s="128" t="s">
        <v>6336</v>
      </c>
      <c r="C3159" s="128" t="s">
        <v>364</v>
      </c>
      <c r="D3159" s="129" t="s">
        <v>6337</v>
      </c>
      <c r="E3159" s="130" t="s">
        <v>6338</v>
      </c>
      <c r="F3159" s="128" t="s">
        <v>1954</v>
      </c>
      <c r="G3159" s="128" t="s">
        <v>1691</v>
      </c>
      <c r="H3159" s="131">
        <v>0</v>
      </c>
      <c r="I3159" s="132">
        <v>5</v>
      </c>
      <c r="J3159" s="128" t="s">
        <v>1609</v>
      </c>
      <c r="K3159" s="128" t="s">
        <v>1605</v>
      </c>
      <c r="L3159" s="133">
        <v>5</v>
      </c>
      <c r="M3159" s="128"/>
      <c r="N3159" s="134">
        <v>0</v>
      </c>
      <c r="O3159" s="132"/>
      <c r="P3159" s="135">
        <v>17.602699999999999</v>
      </c>
      <c r="Q3159" s="132"/>
      <c r="R3159" s="135">
        <v>0</v>
      </c>
      <c r="S3159" s="132"/>
      <c r="T3159" s="135">
        <v>2.1177000000000001</v>
      </c>
      <c r="U3159" s="132"/>
      <c r="V3159" s="131">
        <v>0</v>
      </c>
      <c r="W3159" s="132"/>
      <c r="X3159" s="131">
        <v>0</v>
      </c>
      <c r="Y3159" s="132"/>
      <c r="Z3159" s="131">
        <v>120279</v>
      </c>
      <c r="AA3159" s="132"/>
      <c r="AB3159" s="131">
        <v>0</v>
      </c>
      <c r="AC3159" s="132"/>
      <c r="AD3159" s="131">
        <v>0</v>
      </c>
      <c r="AE3159" s="132"/>
      <c r="AF3159" s="131">
        <v>6833</v>
      </c>
      <c r="AG3159" s="132"/>
      <c r="AH3159" s="131">
        <v>0</v>
      </c>
      <c r="AI3159" s="132"/>
      <c r="AJ3159" s="131">
        <v>0</v>
      </c>
      <c r="AK3159" s="132"/>
      <c r="AL3159" s="131">
        <v>0</v>
      </c>
      <c r="AM3159" s="132"/>
      <c r="AN3159" s="131">
        <v>0</v>
      </c>
      <c r="AO3159" s="132"/>
      <c r="AP3159" s="131">
        <v>0</v>
      </c>
      <c r="AQ3159" s="132"/>
      <c r="AR3159" s="131">
        <v>14470</v>
      </c>
      <c r="AS3159" s="132"/>
      <c r="AT3159" s="131">
        <v>0</v>
      </c>
      <c r="AU3159" s="128"/>
      <c r="AV3159" s="136">
        <v>0</v>
      </c>
      <c r="AW3159" s="128" t="s">
        <v>1606</v>
      </c>
      <c r="AX3159" s="128" t="str">
        <f t="shared" si="49"/>
        <v>No</v>
      </c>
    </row>
    <row r="3160" spans="1:50">
      <c r="A3160" s="128" t="s">
        <v>6331</v>
      </c>
      <c r="B3160" s="128" t="s">
        <v>6332</v>
      </c>
      <c r="C3160" s="128" t="s">
        <v>362</v>
      </c>
      <c r="D3160" s="129" t="s">
        <v>6333</v>
      </c>
      <c r="E3160" s="130" t="s">
        <v>6334</v>
      </c>
      <c r="F3160" s="128" t="s">
        <v>1690</v>
      </c>
      <c r="G3160" s="128" t="s">
        <v>1691</v>
      </c>
      <c r="H3160" s="131">
        <v>0</v>
      </c>
      <c r="I3160" s="132">
        <v>5</v>
      </c>
      <c r="J3160" s="128" t="s">
        <v>1609</v>
      </c>
      <c r="K3160" s="128" t="s">
        <v>1605</v>
      </c>
      <c r="L3160" s="133">
        <v>3</v>
      </c>
      <c r="M3160" s="128"/>
      <c r="N3160" s="134">
        <v>0</v>
      </c>
      <c r="O3160" s="132"/>
      <c r="P3160" s="135">
        <v>9.2220999999999993</v>
      </c>
      <c r="Q3160" s="132"/>
      <c r="R3160" s="135">
        <v>0</v>
      </c>
      <c r="S3160" s="132"/>
      <c r="T3160" s="135">
        <v>2.0802</v>
      </c>
      <c r="U3160" s="132"/>
      <c r="V3160" s="131">
        <v>0</v>
      </c>
      <c r="W3160" s="132"/>
      <c r="X3160" s="131">
        <v>0</v>
      </c>
      <c r="Y3160" s="132"/>
      <c r="Z3160" s="131">
        <v>35422</v>
      </c>
      <c r="AA3160" s="132"/>
      <c r="AB3160" s="131">
        <v>0</v>
      </c>
      <c r="AC3160" s="132"/>
      <c r="AD3160" s="131">
        <v>0</v>
      </c>
      <c r="AE3160" s="132"/>
      <c r="AF3160" s="131">
        <v>3841</v>
      </c>
      <c r="AG3160" s="132"/>
      <c r="AH3160" s="131">
        <v>0</v>
      </c>
      <c r="AI3160" s="132"/>
      <c r="AJ3160" s="131">
        <v>0</v>
      </c>
      <c r="AK3160" s="132"/>
      <c r="AL3160" s="131">
        <v>0</v>
      </c>
      <c r="AM3160" s="132"/>
      <c r="AN3160" s="131">
        <v>0</v>
      </c>
      <c r="AO3160" s="132"/>
      <c r="AP3160" s="131">
        <v>0</v>
      </c>
      <c r="AQ3160" s="132"/>
      <c r="AR3160" s="131">
        <v>7990</v>
      </c>
      <c r="AS3160" s="132"/>
      <c r="AT3160" s="131">
        <v>0</v>
      </c>
      <c r="AU3160" s="128"/>
      <c r="AV3160" s="136">
        <v>0</v>
      </c>
      <c r="AW3160" s="128" t="s">
        <v>1606</v>
      </c>
      <c r="AX3160" s="128" t="str">
        <f t="shared" si="49"/>
        <v>No</v>
      </c>
    </row>
    <row r="3161" spans="1:50">
      <c r="A3161" s="128" t="s">
        <v>6339</v>
      </c>
      <c r="B3161" s="128" t="s">
        <v>6340</v>
      </c>
      <c r="C3161" s="128" t="s">
        <v>365</v>
      </c>
      <c r="D3161" s="129" t="s">
        <v>6341</v>
      </c>
      <c r="E3161" s="130" t="s">
        <v>6342</v>
      </c>
      <c r="F3161" s="128" t="s">
        <v>1626</v>
      </c>
      <c r="G3161" s="128" t="s">
        <v>1691</v>
      </c>
      <c r="H3161" s="131">
        <v>0</v>
      </c>
      <c r="I3161" s="132">
        <v>5</v>
      </c>
      <c r="J3161" s="128" t="s">
        <v>1609</v>
      </c>
      <c r="K3161" s="128" t="s">
        <v>1605</v>
      </c>
      <c r="L3161" s="133">
        <v>5</v>
      </c>
      <c r="M3161" s="128"/>
      <c r="N3161" s="134">
        <v>0</v>
      </c>
      <c r="O3161" s="132"/>
      <c r="P3161" s="135">
        <v>22.249700000000001</v>
      </c>
      <c r="Q3161" s="132"/>
      <c r="R3161" s="135">
        <v>0</v>
      </c>
      <c r="S3161" s="132"/>
      <c r="T3161" s="135">
        <v>1.7450000000000001</v>
      </c>
      <c r="U3161" s="132"/>
      <c r="V3161" s="131">
        <v>0</v>
      </c>
      <c r="W3161" s="132"/>
      <c r="X3161" s="131">
        <v>0</v>
      </c>
      <c r="Y3161" s="132"/>
      <c r="Z3161" s="131">
        <v>66660</v>
      </c>
      <c r="AA3161" s="132"/>
      <c r="AB3161" s="131">
        <v>0</v>
      </c>
      <c r="AC3161" s="132"/>
      <c r="AD3161" s="131">
        <v>0</v>
      </c>
      <c r="AE3161" s="132"/>
      <c r="AF3161" s="131">
        <v>2996</v>
      </c>
      <c r="AG3161" s="132"/>
      <c r="AH3161" s="131">
        <v>0</v>
      </c>
      <c r="AI3161" s="132"/>
      <c r="AJ3161" s="131">
        <v>0</v>
      </c>
      <c r="AK3161" s="132"/>
      <c r="AL3161" s="131">
        <v>0</v>
      </c>
      <c r="AM3161" s="132"/>
      <c r="AN3161" s="131">
        <v>0</v>
      </c>
      <c r="AO3161" s="132"/>
      <c r="AP3161" s="131">
        <v>0</v>
      </c>
      <c r="AQ3161" s="132"/>
      <c r="AR3161" s="131">
        <v>5228</v>
      </c>
      <c r="AS3161" s="132"/>
      <c r="AT3161" s="131">
        <v>0</v>
      </c>
      <c r="AU3161" s="128"/>
      <c r="AV3161" s="136">
        <v>0</v>
      </c>
      <c r="AW3161" s="128" t="s">
        <v>1606</v>
      </c>
      <c r="AX3161" s="128" t="str">
        <f t="shared" si="49"/>
        <v>No</v>
      </c>
    </row>
    <row r="3162" spans="1:50">
      <c r="A3162" s="128" t="s">
        <v>6343</v>
      </c>
      <c r="B3162" s="128" t="s">
        <v>6344</v>
      </c>
      <c r="C3162" s="128" t="s">
        <v>365</v>
      </c>
      <c r="D3162" s="129" t="s">
        <v>6345</v>
      </c>
      <c r="E3162" s="130" t="s">
        <v>6346</v>
      </c>
      <c r="F3162" s="128" t="s">
        <v>1690</v>
      </c>
      <c r="G3162" s="128" t="s">
        <v>1691</v>
      </c>
      <c r="H3162" s="131">
        <v>0</v>
      </c>
      <c r="I3162" s="132">
        <v>5</v>
      </c>
      <c r="J3162" s="128" t="s">
        <v>1609</v>
      </c>
      <c r="K3162" s="128" t="s">
        <v>1605</v>
      </c>
      <c r="L3162" s="133">
        <v>5</v>
      </c>
      <c r="M3162" s="128"/>
      <c r="N3162" s="134">
        <v>0</v>
      </c>
      <c r="O3162" s="132"/>
      <c r="P3162" s="135">
        <v>9.1975999999999996</v>
      </c>
      <c r="Q3162" s="132"/>
      <c r="R3162" s="135">
        <v>0</v>
      </c>
      <c r="S3162" s="132"/>
      <c r="T3162" s="135">
        <v>2.6055000000000001</v>
      </c>
      <c r="U3162" s="132"/>
      <c r="V3162" s="131">
        <v>0</v>
      </c>
      <c r="W3162" s="132"/>
      <c r="X3162" s="131">
        <v>0</v>
      </c>
      <c r="Y3162" s="132"/>
      <c r="Z3162" s="131">
        <v>44599</v>
      </c>
      <c r="AA3162" s="132"/>
      <c r="AB3162" s="131">
        <v>0</v>
      </c>
      <c r="AC3162" s="132"/>
      <c r="AD3162" s="131">
        <v>0</v>
      </c>
      <c r="AE3162" s="132"/>
      <c r="AF3162" s="131">
        <v>4849</v>
      </c>
      <c r="AG3162" s="132"/>
      <c r="AH3162" s="131">
        <v>0</v>
      </c>
      <c r="AI3162" s="132"/>
      <c r="AJ3162" s="131">
        <v>0</v>
      </c>
      <c r="AK3162" s="132"/>
      <c r="AL3162" s="131">
        <v>0</v>
      </c>
      <c r="AM3162" s="132"/>
      <c r="AN3162" s="131">
        <v>0</v>
      </c>
      <c r="AO3162" s="132"/>
      <c r="AP3162" s="131">
        <v>0</v>
      </c>
      <c r="AQ3162" s="132"/>
      <c r="AR3162" s="131">
        <v>12634</v>
      </c>
      <c r="AS3162" s="132"/>
      <c r="AT3162" s="131">
        <v>0</v>
      </c>
      <c r="AU3162" s="128"/>
      <c r="AV3162" s="136">
        <v>0</v>
      </c>
      <c r="AW3162" s="128" t="s">
        <v>1606</v>
      </c>
      <c r="AX3162" s="128" t="str">
        <f t="shared" si="49"/>
        <v>No</v>
      </c>
    </row>
    <row r="3163" spans="1:50">
      <c r="A3163" s="128" t="s">
        <v>6347</v>
      </c>
      <c r="B3163" s="128" t="s">
        <v>5560</v>
      </c>
      <c r="C3163" s="128" t="s">
        <v>403</v>
      </c>
      <c r="D3163" s="129" t="s">
        <v>6348</v>
      </c>
      <c r="E3163" s="130" t="s">
        <v>6349</v>
      </c>
      <c r="F3163" s="128" t="s">
        <v>1690</v>
      </c>
      <c r="G3163" s="128" t="s">
        <v>1691</v>
      </c>
      <c r="H3163" s="131">
        <v>0</v>
      </c>
      <c r="I3163" s="132">
        <v>5</v>
      </c>
      <c r="J3163" s="128" t="s">
        <v>1609</v>
      </c>
      <c r="K3163" s="128" t="s">
        <v>1605</v>
      </c>
      <c r="L3163" s="133">
        <v>5</v>
      </c>
      <c r="M3163" s="128"/>
      <c r="N3163" s="134">
        <v>0</v>
      </c>
      <c r="O3163" s="132"/>
      <c r="P3163" s="135">
        <v>9.3932000000000002</v>
      </c>
      <c r="Q3163" s="132"/>
      <c r="R3163" s="135">
        <v>0</v>
      </c>
      <c r="S3163" s="132"/>
      <c r="T3163" s="135">
        <v>4.0365000000000002</v>
      </c>
      <c r="U3163" s="132"/>
      <c r="V3163" s="131">
        <v>0</v>
      </c>
      <c r="W3163" s="132"/>
      <c r="X3163" s="131">
        <v>0</v>
      </c>
      <c r="Y3163" s="132"/>
      <c r="Z3163" s="131">
        <v>41424</v>
      </c>
      <c r="AA3163" s="132"/>
      <c r="AB3163" s="131">
        <v>0</v>
      </c>
      <c r="AC3163" s="132"/>
      <c r="AD3163" s="131">
        <v>0</v>
      </c>
      <c r="AE3163" s="132"/>
      <c r="AF3163" s="131">
        <v>4410</v>
      </c>
      <c r="AG3163" s="132"/>
      <c r="AH3163" s="131">
        <v>0</v>
      </c>
      <c r="AI3163" s="132"/>
      <c r="AJ3163" s="131">
        <v>0</v>
      </c>
      <c r="AK3163" s="132"/>
      <c r="AL3163" s="131">
        <v>0</v>
      </c>
      <c r="AM3163" s="132"/>
      <c r="AN3163" s="131">
        <v>0</v>
      </c>
      <c r="AO3163" s="132"/>
      <c r="AP3163" s="131">
        <v>0</v>
      </c>
      <c r="AQ3163" s="132"/>
      <c r="AR3163" s="131">
        <v>17801</v>
      </c>
      <c r="AS3163" s="132"/>
      <c r="AT3163" s="131">
        <v>0</v>
      </c>
      <c r="AU3163" s="128"/>
      <c r="AV3163" s="136">
        <v>0</v>
      </c>
      <c r="AW3163" s="128" t="s">
        <v>1606</v>
      </c>
      <c r="AX3163" s="128" t="str">
        <f t="shared" si="49"/>
        <v>No</v>
      </c>
    </row>
    <row r="3164" spans="1:50">
      <c r="A3164" s="128" t="s">
        <v>6350</v>
      </c>
      <c r="B3164" s="128" t="s">
        <v>6351</v>
      </c>
      <c r="C3164" s="128" t="s">
        <v>377</v>
      </c>
      <c r="D3164" s="129" t="s">
        <v>6352</v>
      </c>
      <c r="E3164" s="130" t="s">
        <v>6353</v>
      </c>
      <c r="F3164" s="128" t="s">
        <v>1690</v>
      </c>
      <c r="G3164" s="128" t="s">
        <v>1691</v>
      </c>
      <c r="H3164" s="131">
        <v>0</v>
      </c>
      <c r="I3164" s="132">
        <v>5</v>
      </c>
      <c r="J3164" s="128" t="s">
        <v>1609</v>
      </c>
      <c r="K3164" s="128" t="s">
        <v>1605</v>
      </c>
      <c r="L3164" s="133">
        <v>5</v>
      </c>
      <c r="M3164" s="128"/>
      <c r="N3164" s="134">
        <v>0</v>
      </c>
      <c r="O3164" s="132"/>
      <c r="P3164" s="135">
        <v>27.423400000000001</v>
      </c>
      <c r="Q3164" s="132"/>
      <c r="R3164" s="135">
        <v>0</v>
      </c>
      <c r="S3164" s="132"/>
      <c r="T3164" s="135">
        <v>1.0056</v>
      </c>
      <c r="U3164" s="132"/>
      <c r="V3164" s="131">
        <v>0</v>
      </c>
      <c r="W3164" s="132"/>
      <c r="X3164" s="131">
        <v>0</v>
      </c>
      <c r="Y3164" s="132"/>
      <c r="Z3164" s="131">
        <v>88221</v>
      </c>
      <c r="AA3164" s="132"/>
      <c r="AB3164" s="131">
        <v>0</v>
      </c>
      <c r="AC3164" s="132"/>
      <c r="AD3164" s="131">
        <v>0</v>
      </c>
      <c r="AE3164" s="132"/>
      <c r="AF3164" s="131">
        <v>3217</v>
      </c>
      <c r="AG3164" s="132"/>
      <c r="AH3164" s="131">
        <v>0</v>
      </c>
      <c r="AI3164" s="132"/>
      <c r="AJ3164" s="131">
        <v>0</v>
      </c>
      <c r="AK3164" s="132"/>
      <c r="AL3164" s="131">
        <v>0</v>
      </c>
      <c r="AM3164" s="132"/>
      <c r="AN3164" s="131">
        <v>0</v>
      </c>
      <c r="AO3164" s="132"/>
      <c r="AP3164" s="131">
        <v>0</v>
      </c>
      <c r="AQ3164" s="132"/>
      <c r="AR3164" s="131">
        <v>3235</v>
      </c>
      <c r="AS3164" s="132"/>
      <c r="AT3164" s="131">
        <v>0</v>
      </c>
      <c r="AU3164" s="128"/>
      <c r="AV3164" s="136">
        <v>0</v>
      </c>
      <c r="AW3164" s="128" t="s">
        <v>1606</v>
      </c>
      <c r="AX3164" s="128" t="str">
        <f t="shared" si="49"/>
        <v>No</v>
      </c>
    </row>
    <row r="3165" spans="1:50">
      <c r="A3165" s="128" t="s">
        <v>6354</v>
      </c>
      <c r="B3165" s="128" t="s">
        <v>6355</v>
      </c>
      <c r="C3165" s="128" t="s">
        <v>383</v>
      </c>
      <c r="D3165" s="129" t="s">
        <v>6356</v>
      </c>
      <c r="E3165" s="130" t="s">
        <v>6357</v>
      </c>
      <c r="F3165" s="128" t="s">
        <v>1626</v>
      </c>
      <c r="G3165" s="128" t="s">
        <v>1691</v>
      </c>
      <c r="H3165" s="131">
        <v>0</v>
      </c>
      <c r="I3165" s="132">
        <v>5</v>
      </c>
      <c r="J3165" s="128" t="s">
        <v>1607</v>
      </c>
      <c r="K3165" s="128" t="s">
        <v>1605</v>
      </c>
      <c r="L3165" s="133">
        <v>3</v>
      </c>
      <c r="M3165" s="128"/>
      <c r="N3165" s="134">
        <v>0</v>
      </c>
      <c r="O3165" s="132"/>
      <c r="P3165" s="135">
        <v>15.275700000000001</v>
      </c>
      <c r="Q3165" s="132"/>
      <c r="R3165" s="135">
        <v>0</v>
      </c>
      <c r="S3165" s="132"/>
      <c r="T3165" s="135">
        <v>6.1759000000000004</v>
      </c>
      <c r="U3165" s="132"/>
      <c r="V3165" s="131">
        <v>0</v>
      </c>
      <c r="W3165" s="132"/>
      <c r="X3165" s="131">
        <v>0</v>
      </c>
      <c r="Y3165" s="132"/>
      <c r="Z3165" s="131">
        <v>134869</v>
      </c>
      <c r="AA3165" s="132"/>
      <c r="AB3165" s="131">
        <v>0</v>
      </c>
      <c r="AC3165" s="132"/>
      <c r="AD3165" s="131">
        <v>0</v>
      </c>
      <c r="AE3165" s="132"/>
      <c r="AF3165" s="131">
        <v>8829</v>
      </c>
      <c r="AG3165" s="132"/>
      <c r="AH3165" s="131">
        <v>0</v>
      </c>
      <c r="AI3165" s="132"/>
      <c r="AJ3165" s="131">
        <v>0</v>
      </c>
      <c r="AK3165" s="132"/>
      <c r="AL3165" s="131">
        <v>0</v>
      </c>
      <c r="AM3165" s="132"/>
      <c r="AN3165" s="131">
        <v>0</v>
      </c>
      <c r="AO3165" s="132"/>
      <c r="AP3165" s="131">
        <v>0</v>
      </c>
      <c r="AQ3165" s="132"/>
      <c r="AR3165" s="131">
        <v>54527</v>
      </c>
      <c r="AS3165" s="132"/>
      <c r="AT3165" s="131">
        <v>0</v>
      </c>
      <c r="AU3165" s="128"/>
      <c r="AV3165" s="136">
        <v>0</v>
      </c>
      <c r="AW3165" s="128" t="s">
        <v>1606</v>
      </c>
      <c r="AX3165" s="128" t="str">
        <f t="shared" si="49"/>
        <v>No</v>
      </c>
    </row>
    <row r="3166" spans="1:50">
      <c r="A3166" s="128" t="s">
        <v>6358</v>
      </c>
      <c r="B3166" s="128" t="s">
        <v>6359</v>
      </c>
      <c r="C3166" s="128" t="s">
        <v>392</v>
      </c>
      <c r="D3166" s="129"/>
      <c r="E3166" s="130" t="s">
        <v>6360</v>
      </c>
      <c r="F3166" s="128" t="s">
        <v>1602</v>
      </c>
      <c r="G3166" s="128" t="s">
        <v>1691</v>
      </c>
      <c r="H3166" s="131">
        <v>0</v>
      </c>
      <c r="I3166" s="132">
        <v>5</v>
      </c>
      <c r="J3166" s="128" t="s">
        <v>1609</v>
      </c>
      <c r="K3166" s="128" t="s">
        <v>1610</v>
      </c>
      <c r="L3166" s="133">
        <v>5</v>
      </c>
      <c r="M3166" s="128"/>
      <c r="N3166" s="134">
        <v>0</v>
      </c>
      <c r="O3166" s="132"/>
      <c r="P3166" s="135">
        <v>18.991199999999999</v>
      </c>
      <c r="Q3166" s="132"/>
      <c r="R3166" s="135">
        <v>0</v>
      </c>
      <c r="S3166" s="132"/>
      <c r="T3166" s="135">
        <v>1.4175</v>
      </c>
      <c r="U3166" s="132"/>
      <c r="V3166" s="131">
        <v>0</v>
      </c>
      <c r="W3166" s="132"/>
      <c r="X3166" s="131">
        <v>0</v>
      </c>
      <c r="Y3166" s="132"/>
      <c r="Z3166" s="131">
        <v>232187</v>
      </c>
      <c r="AA3166" s="132"/>
      <c r="AB3166" s="131">
        <v>0</v>
      </c>
      <c r="AC3166" s="132"/>
      <c r="AD3166" s="131">
        <v>0</v>
      </c>
      <c r="AE3166" s="132"/>
      <c r="AF3166" s="131">
        <v>12226</v>
      </c>
      <c r="AG3166" s="132"/>
      <c r="AH3166" s="131">
        <v>0</v>
      </c>
      <c r="AI3166" s="132"/>
      <c r="AJ3166" s="131">
        <v>0</v>
      </c>
      <c r="AK3166" s="132"/>
      <c r="AL3166" s="131">
        <v>0</v>
      </c>
      <c r="AM3166" s="132"/>
      <c r="AN3166" s="131">
        <v>0</v>
      </c>
      <c r="AO3166" s="132"/>
      <c r="AP3166" s="131">
        <v>0</v>
      </c>
      <c r="AQ3166" s="132"/>
      <c r="AR3166" s="131">
        <v>17330</v>
      </c>
      <c r="AS3166" s="132"/>
      <c r="AT3166" s="131">
        <v>0</v>
      </c>
      <c r="AU3166" s="128"/>
      <c r="AV3166" s="136">
        <v>0</v>
      </c>
      <c r="AW3166" s="128" t="s">
        <v>1606</v>
      </c>
      <c r="AX3166" s="128" t="str">
        <f t="shared" si="49"/>
        <v>No</v>
      </c>
    </row>
    <row r="3167" spans="1:50">
      <c r="A3167" s="128" t="s">
        <v>6361</v>
      </c>
      <c r="B3167" s="128" t="s">
        <v>2032</v>
      </c>
      <c r="C3167" s="128" t="s">
        <v>350</v>
      </c>
      <c r="D3167" s="129" t="s">
        <v>6362</v>
      </c>
      <c r="E3167" s="130" t="s">
        <v>6363</v>
      </c>
      <c r="F3167" s="128" t="s">
        <v>1690</v>
      </c>
      <c r="G3167" s="128" t="s">
        <v>1691</v>
      </c>
      <c r="H3167" s="131">
        <v>0</v>
      </c>
      <c r="I3167" s="132">
        <v>5</v>
      </c>
      <c r="J3167" s="128" t="s">
        <v>1607</v>
      </c>
      <c r="K3167" s="128" t="s">
        <v>1610</v>
      </c>
      <c r="L3167" s="133">
        <v>1</v>
      </c>
      <c r="M3167" s="128"/>
      <c r="N3167" s="134">
        <v>0</v>
      </c>
      <c r="O3167" s="132"/>
      <c r="P3167" s="135">
        <v>13.802199999999999</v>
      </c>
      <c r="Q3167" s="132"/>
      <c r="R3167" s="135">
        <v>0</v>
      </c>
      <c r="S3167" s="132"/>
      <c r="T3167" s="135">
        <v>4.6630000000000003</v>
      </c>
      <c r="U3167" s="132"/>
      <c r="V3167" s="131">
        <v>0</v>
      </c>
      <c r="W3167" s="132"/>
      <c r="X3167" s="131">
        <v>0</v>
      </c>
      <c r="Y3167" s="132"/>
      <c r="Z3167" s="131">
        <v>10117</v>
      </c>
      <c r="AA3167" s="132"/>
      <c r="AB3167" s="131">
        <v>0</v>
      </c>
      <c r="AC3167" s="132"/>
      <c r="AD3167" s="131">
        <v>0</v>
      </c>
      <c r="AE3167" s="132"/>
      <c r="AF3167" s="131">
        <v>733</v>
      </c>
      <c r="AG3167" s="132"/>
      <c r="AH3167" s="131">
        <v>0</v>
      </c>
      <c r="AI3167" s="132"/>
      <c r="AJ3167" s="131">
        <v>0</v>
      </c>
      <c r="AK3167" s="132"/>
      <c r="AL3167" s="131">
        <v>0</v>
      </c>
      <c r="AM3167" s="132"/>
      <c r="AN3167" s="131">
        <v>0</v>
      </c>
      <c r="AO3167" s="132"/>
      <c r="AP3167" s="131">
        <v>0</v>
      </c>
      <c r="AQ3167" s="132"/>
      <c r="AR3167" s="131">
        <v>3418</v>
      </c>
      <c r="AS3167" s="132"/>
      <c r="AT3167" s="131">
        <v>0</v>
      </c>
      <c r="AU3167" s="128"/>
      <c r="AV3167" s="136">
        <v>0</v>
      </c>
      <c r="AW3167" s="128" t="s">
        <v>1606</v>
      </c>
      <c r="AX3167" s="128" t="str">
        <f t="shared" si="49"/>
        <v>No</v>
      </c>
    </row>
    <row r="3168" spans="1:50">
      <c r="A3168" s="128" t="s">
        <v>6364</v>
      </c>
      <c r="B3168" s="128" t="s">
        <v>6365</v>
      </c>
      <c r="C3168" s="128" t="s">
        <v>365</v>
      </c>
      <c r="D3168" s="129" t="s">
        <v>6366</v>
      </c>
      <c r="E3168" s="130" t="s">
        <v>6367</v>
      </c>
      <c r="F3168" s="128" t="s">
        <v>1626</v>
      </c>
      <c r="G3168" s="128" t="s">
        <v>1691</v>
      </c>
      <c r="H3168" s="131">
        <v>0</v>
      </c>
      <c r="I3168" s="132">
        <v>5</v>
      </c>
      <c r="J3168" s="128" t="s">
        <v>1607</v>
      </c>
      <c r="K3168" s="128" t="s">
        <v>1605</v>
      </c>
      <c r="L3168" s="133">
        <v>3</v>
      </c>
      <c r="M3168" s="128"/>
      <c r="N3168" s="134">
        <v>0</v>
      </c>
      <c r="O3168" s="132"/>
      <c r="P3168" s="135">
        <v>13.76</v>
      </c>
      <c r="Q3168" s="132"/>
      <c r="R3168" s="135">
        <v>0</v>
      </c>
      <c r="S3168" s="132"/>
      <c r="T3168" s="135">
        <v>2.5756999999999999</v>
      </c>
      <c r="U3168" s="132"/>
      <c r="V3168" s="131">
        <v>0</v>
      </c>
      <c r="W3168" s="132"/>
      <c r="X3168" s="131">
        <v>0</v>
      </c>
      <c r="Y3168" s="132"/>
      <c r="Z3168" s="131">
        <v>125711</v>
      </c>
      <c r="AA3168" s="132"/>
      <c r="AB3168" s="131">
        <v>0</v>
      </c>
      <c r="AC3168" s="132"/>
      <c r="AD3168" s="131">
        <v>0</v>
      </c>
      <c r="AE3168" s="132"/>
      <c r="AF3168" s="131">
        <v>9136</v>
      </c>
      <c r="AG3168" s="132"/>
      <c r="AH3168" s="131">
        <v>0</v>
      </c>
      <c r="AI3168" s="132"/>
      <c r="AJ3168" s="131">
        <v>0</v>
      </c>
      <c r="AK3168" s="132"/>
      <c r="AL3168" s="131">
        <v>0</v>
      </c>
      <c r="AM3168" s="132"/>
      <c r="AN3168" s="131">
        <v>0</v>
      </c>
      <c r="AO3168" s="132"/>
      <c r="AP3168" s="131">
        <v>0</v>
      </c>
      <c r="AQ3168" s="132"/>
      <c r="AR3168" s="131">
        <v>23532</v>
      </c>
      <c r="AS3168" s="132"/>
      <c r="AT3168" s="131">
        <v>0</v>
      </c>
      <c r="AU3168" s="128"/>
      <c r="AV3168" s="136">
        <v>0</v>
      </c>
      <c r="AW3168" s="128" t="s">
        <v>1606</v>
      </c>
      <c r="AX3168" s="128" t="str">
        <f t="shared" si="49"/>
        <v>No</v>
      </c>
    </row>
    <row r="3169" spans="1:50">
      <c r="A3169" s="128" t="s">
        <v>6354</v>
      </c>
      <c r="B3169" s="128" t="s">
        <v>6355</v>
      </c>
      <c r="C3169" s="128" t="s">
        <v>383</v>
      </c>
      <c r="D3169" s="129" t="s">
        <v>6356</v>
      </c>
      <c r="E3169" s="130" t="s">
        <v>6357</v>
      </c>
      <c r="F3169" s="128" t="s">
        <v>1626</v>
      </c>
      <c r="G3169" s="128" t="s">
        <v>1691</v>
      </c>
      <c r="H3169" s="131">
        <v>0</v>
      </c>
      <c r="I3169" s="132">
        <v>5</v>
      </c>
      <c r="J3169" s="128" t="s">
        <v>1609</v>
      </c>
      <c r="K3169" s="128" t="s">
        <v>1605</v>
      </c>
      <c r="L3169" s="133">
        <v>2</v>
      </c>
      <c r="M3169" s="128"/>
      <c r="N3169" s="134">
        <v>0</v>
      </c>
      <c r="O3169" s="132"/>
      <c r="P3169" s="135">
        <v>12.1389</v>
      </c>
      <c r="Q3169" s="132"/>
      <c r="R3169" s="135">
        <v>0</v>
      </c>
      <c r="S3169" s="132"/>
      <c r="T3169" s="135">
        <v>2.7185999999999999</v>
      </c>
      <c r="U3169" s="132"/>
      <c r="V3169" s="131">
        <v>0</v>
      </c>
      <c r="W3169" s="132"/>
      <c r="X3169" s="131">
        <v>0</v>
      </c>
      <c r="Y3169" s="132"/>
      <c r="Z3169" s="131">
        <v>24375</v>
      </c>
      <c r="AA3169" s="132"/>
      <c r="AB3169" s="131">
        <v>0</v>
      </c>
      <c r="AC3169" s="132"/>
      <c r="AD3169" s="131">
        <v>0</v>
      </c>
      <c r="AE3169" s="132"/>
      <c r="AF3169" s="131">
        <v>2008</v>
      </c>
      <c r="AG3169" s="132"/>
      <c r="AH3169" s="131">
        <v>0</v>
      </c>
      <c r="AI3169" s="132"/>
      <c r="AJ3169" s="131">
        <v>0</v>
      </c>
      <c r="AK3169" s="132"/>
      <c r="AL3169" s="131">
        <v>0</v>
      </c>
      <c r="AM3169" s="132"/>
      <c r="AN3169" s="131">
        <v>0</v>
      </c>
      <c r="AO3169" s="132"/>
      <c r="AP3169" s="131">
        <v>0</v>
      </c>
      <c r="AQ3169" s="132"/>
      <c r="AR3169" s="131">
        <v>5459</v>
      </c>
      <c r="AS3169" s="132"/>
      <c r="AT3169" s="131">
        <v>0</v>
      </c>
      <c r="AU3169" s="128"/>
      <c r="AV3169" s="136">
        <v>0</v>
      </c>
      <c r="AW3169" s="128" t="s">
        <v>1606</v>
      </c>
      <c r="AX3169" s="128" t="str">
        <f t="shared" si="49"/>
        <v>No</v>
      </c>
    </row>
    <row r="3170" spans="1:50">
      <c r="A3170" s="128" t="s">
        <v>6368</v>
      </c>
      <c r="B3170" s="128" t="s">
        <v>5406</v>
      </c>
      <c r="C3170" s="128" t="s">
        <v>376</v>
      </c>
      <c r="D3170" s="129" t="s">
        <v>6369</v>
      </c>
      <c r="E3170" s="130" t="s">
        <v>6370</v>
      </c>
      <c r="F3170" s="128" t="s">
        <v>1626</v>
      </c>
      <c r="G3170" s="128" t="s">
        <v>1691</v>
      </c>
      <c r="H3170" s="131">
        <v>0</v>
      </c>
      <c r="I3170" s="132">
        <v>5</v>
      </c>
      <c r="J3170" s="128" t="s">
        <v>1609</v>
      </c>
      <c r="K3170" s="128" t="s">
        <v>1605</v>
      </c>
      <c r="L3170" s="133">
        <v>5</v>
      </c>
      <c r="M3170" s="128"/>
      <c r="N3170" s="134">
        <v>0</v>
      </c>
      <c r="O3170" s="132"/>
      <c r="P3170" s="135">
        <v>19.756499999999999</v>
      </c>
      <c r="Q3170" s="132"/>
      <c r="R3170" s="135">
        <v>0</v>
      </c>
      <c r="S3170" s="132"/>
      <c r="T3170" s="135">
        <v>2.2000000000000002</v>
      </c>
      <c r="U3170" s="132"/>
      <c r="V3170" s="131">
        <v>0</v>
      </c>
      <c r="W3170" s="132"/>
      <c r="X3170" s="131">
        <v>0</v>
      </c>
      <c r="Y3170" s="132"/>
      <c r="Z3170" s="131">
        <v>120732</v>
      </c>
      <c r="AA3170" s="132"/>
      <c r="AB3170" s="131">
        <v>0</v>
      </c>
      <c r="AC3170" s="132"/>
      <c r="AD3170" s="131">
        <v>0</v>
      </c>
      <c r="AE3170" s="132"/>
      <c r="AF3170" s="131">
        <v>6111</v>
      </c>
      <c r="AG3170" s="132"/>
      <c r="AH3170" s="131">
        <v>0</v>
      </c>
      <c r="AI3170" s="132"/>
      <c r="AJ3170" s="131">
        <v>0</v>
      </c>
      <c r="AK3170" s="132"/>
      <c r="AL3170" s="131">
        <v>0</v>
      </c>
      <c r="AM3170" s="132"/>
      <c r="AN3170" s="131">
        <v>0</v>
      </c>
      <c r="AO3170" s="132"/>
      <c r="AP3170" s="131">
        <v>0</v>
      </c>
      <c r="AQ3170" s="132"/>
      <c r="AR3170" s="131">
        <v>13444</v>
      </c>
      <c r="AS3170" s="132"/>
      <c r="AT3170" s="131">
        <v>0</v>
      </c>
      <c r="AU3170" s="128"/>
      <c r="AV3170" s="136">
        <v>0</v>
      </c>
      <c r="AW3170" s="128" t="s">
        <v>1606</v>
      </c>
      <c r="AX3170" s="128" t="str">
        <f t="shared" si="49"/>
        <v>No</v>
      </c>
    </row>
    <row r="3171" spans="1:50">
      <c r="A3171" s="128" t="s">
        <v>6371</v>
      </c>
      <c r="B3171" s="128" t="s">
        <v>3810</v>
      </c>
      <c r="C3171" s="128" t="s">
        <v>359</v>
      </c>
      <c r="D3171" s="129" t="s">
        <v>6372</v>
      </c>
      <c r="E3171" s="130" t="s">
        <v>6373</v>
      </c>
      <c r="F3171" s="128" t="s">
        <v>1626</v>
      </c>
      <c r="G3171" s="128" t="s">
        <v>1691</v>
      </c>
      <c r="H3171" s="131">
        <v>0</v>
      </c>
      <c r="I3171" s="132">
        <v>5</v>
      </c>
      <c r="J3171" s="128" t="s">
        <v>1609</v>
      </c>
      <c r="K3171" s="128" t="s">
        <v>1605</v>
      </c>
      <c r="L3171" s="133">
        <v>5</v>
      </c>
      <c r="M3171" s="128"/>
      <c r="N3171" s="134">
        <v>0</v>
      </c>
      <c r="O3171" s="132"/>
      <c r="P3171" s="135">
        <v>16.3719</v>
      </c>
      <c r="Q3171" s="132"/>
      <c r="R3171" s="135">
        <v>0</v>
      </c>
      <c r="S3171" s="132"/>
      <c r="T3171" s="135">
        <v>1.3542000000000001</v>
      </c>
      <c r="U3171" s="132"/>
      <c r="V3171" s="131">
        <v>0</v>
      </c>
      <c r="W3171" s="132"/>
      <c r="X3171" s="131">
        <v>0</v>
      </c>
      <c r="Y3171" s="132"/>
      <c r="Z3171" s="131">
        <v>196578</v>
      </c>
      <c r="AA3171" s="132"/>
      <c r="AB3171" s="131">
        <v>0</v>
      </c>
      <c r="AC3171" s="132"/>
      <c r="AD3171" s="131">
        <v>0</v>
      </c>
      <c r="AE3171" s="132"/>
      <c r="AF3171" s="131">
        <v>12007</v>
      </c>
      <c r="AG3171" s="132"/>
      <c r="AH3171" s="131">
        <v>0</v>
      </c>
      <c r="AI3171" s="132"/>
      <c r="AJ3171" s="131">
        <v>0</v>
      </c>
      <c r="AK3171" s="132"/>
      <c r="AL3171" s="131">
        <v>0</v>
      </c>
      <c r="AM3171" s="132"/>
      <c r="AN3171" s="131">
        <v>0</v>
      </c>
      <c r="AO3171" s="132"/>
      <c r="AP3171" s="131">
        <v>0</v>
      </c>
      <c r="AQ3171" s="132"/>
      <c r="AR3171" s="131">
        <v>16260</v>
      </c>
      <c r="AS3171" s="132"/>
      <c r="AT3171" s="131">
        <v>0</v>
      </c>
      <c r="AU3171" s="128"/>
      <c r="AV3171" s="136">
        <v>0</v>
      </c>
      <c r="AW3171" s="128" t="s">
        <v>1606</v>
      </c>
      <c r="AX3171" s="128" t="str">
        <f t="shared" si="49"/>
        <v>No</v>
      </c>
    </row>
    <row r="3172" spans="1:50">
      <c r="A3172" s="128" t="s">
        <v>6374</v>
      </c>
      <c r="B3172" s="128" t="s">
        <v>6375</v>
      </c>
      <c r="C3172" s="128" t="s">
        <v>372</v>
      </c>
      <c r="D3172" s="129" t="s">
        <v>6376</v>
      </c>
      <c r="E3172" s="130" t="s">
        <v>6377</v>
      </c>
      <c r="F3172" s="128" t="s">
        <v>1621</v>
      </c>
      <c r="G3172" s="128" t="s">
        <v>1691</v>
      </c>
      <c r="H3172" s="131">
        <v>0</v>
      </c>
      <c r="I3172" s="132">
        <v>5</v>
      </c>
      <c r="J3172" s="128" t="s">
        <v>1609</v>
      </c>
      <c r="K3172" s="128" t="s">
        <v>1605</v>
      </c>
      <c r="L3172" s="133">
        <v>5</v>
      </c>
      <c r="M3172" s="128"/>
      <c r="N3172" s="134">
        <v>0</v>
      </c>
      <c r="O3172" s="132"/>
      <c r="P3172" s="135">
        <v>19.668800000000001</v>
      </c>
      <c r="Q3172" s="132"/>
      <c r="R3172" s="135">
        <v>0</v>
      </c>
      <c r="S3172" s="132"/>
      <c r="T3172" s="135">
        <v>1.0839000000000001</v>
      </c>
      <c r="U3172" s="132"/>
      <c r="V3172" s="131">
        <v>0</v>
      </c>
      <c r="W3172" s="132"/>
      <c r="X3172" s="131">
        <v>0</v>
      </c>
      <c r="Y3172" s="132"/>
      <c r="Z3172" s="131">
        <v>93958</v>
      </c>
      <c r="AA3172" s="132"/>
      <c r="AB3172" s="131">
        <v>0</v>
      </c>
      <c r="AC3172" s="132"/>
      <c r="AD3172" s="131">
        <v>0</v>
      </c>
      <c r="AE3172" s="132"/>
      <c r="AF3172" s="131">
        <v>4777</v>
      </c>
      <c r="AG3172" s="132"/>
      <c r="AH3172" s="131">
        <v>0</v>
      </c>
      <c r="AI3172" s="132"/>
      <c r="AJ3172" s="131">
        <v>0</v>
      </c>
      <c r="AK3172" s="132"/>
      <c r="AL3172" s="131">
        <v>0</v>
      </c>
      <c r="AM3172" s="132"/>
      <c r="AN3172" s="131">
        <v>0</v>
      </c>
      <c r="AO3172" s="132"/>
      <c r="AP3172" s="131">
        <v>0</v>
      </c>
      <c r="AQ3172" s="132"/>
      <c r="AR3172" s="131">
        <v>5178</v>
      </c>
      <c r="AS3172" s="132"/>
      <c r="AT3172" s="131">
        <v>0</v>
      </c>
      <c r="AU3172" s="128"/>
      <c r="AV3172" s="136">
        <v>0</v>
      </c>
      <c r="AW3172" s="128" t="s">
        <v>1606</v>
      </c>
      <c r="AX3172" s="128" t="str">
        <f t="shared" si="49"/>
        <v>No</v>
      </c>
    </row>
    <row r="3173" spans="1:50">
      <c r="A3173" s="128" t="s">
        <v>6361</v>
      </c>
      <c r="B3173" s="128" t="s">
        <v>2032</v>
      </c>
      <c r="C3173" s="128" t="s">
        <v>350</v>
      </c>
      <c r="D3173" s="129" t="s">
        <v>6362</v>
      </c>
      <c r="E3173" s="130" t="s">
        <v>6363</v>
      </c>
      <c r="F3173" s="128" t="s">
        <v>1690</v>
      </c>
      <c r="G3173" s="128" t="s">
        <v>1691</v>
      </c>
      <c r="H3173" s="131">
        <v>0</v>
      </c>
      <c r="I3173" s="132">
        <v>5</v>
      </c>
      <c r="J3173" s="128" t="s">
        <v>1609</v>
      </c>
      <c r="K3173" s="128" t="s">
        <v>1610</v>
      </c>
      <c r="L3173" s="133">
        <v>4</v>
      </c>
      <c r="M3173" s="128"/>
      <c r="N3173" s="134">
        <v>0</v>
      </c>
      <c r="O3173" s="132"/>
      <c r="P3173" s="135">
        <v>13.805999999999999</v>
      </c>
      <c r="Q3173" s="132"/>
      <c r="R3173" s="135">
        <v>0</v>
      </c>
      <c r="S3173" s="132"/>
      <c r="T3173" s="135">
        <v>1.6408</v>
      </c>
      <c r="U3173" s="132"/>
      <c r="V3173" s="131">
        <v>0</v>
      </c>
      <c r="W3173" s="132"/>
      <c r="X3173" s="131">
        <v>0</v>
      </c>
      <c r="Y3173" s="132"/>
      <c r="Z3173" s="131">
        <v>43130</v>
      </c>
      <c r="AA3173" s="132"/>
      <c r="AB3173" s="131">
        <v>0</v>
      </c>
      <c r="AC3173" s="132"/>
      <c r="AD3173" s="131">
        <v>0</v>
      </c>
      <c r="AE3173" s="132"/>
      <c r="AF3173" s="131">
        <v>3124</v>
      </c>
      <c r="AG3173" s="132"/>
      <c r="AH3173" s="131">
        <v>0</v>
      </c>
      <c r="AI3173" s="132"/>
      <c r="AJ3173" s="131">
        <v>0</v>
      </c>
      <c r="AK3173" s="132"/>
      <c r="AL3173" s="131">
        <v>0</v>
      </c>
      <c r="AM3173" s="132"/>
      <c r="AN3173" s="131">
        <v>0</v>
      </c>
      <c r="AO3173" s="132"/>
      <c r="AP3173" s="131">
        <v>0</v>
      </c>
      <c r="AQ3173" s="132"/>
      <c r="AR3173" s="131">
        <v>5126</v>
      </c>
      <c r="AS3173" s="132"/>
      <c r="AT3173" s="131">
        <v>0</v>
      </c>
      <c r="AU3173" s="128"/>
      <c r="AV3173" s="136">
        <v>0</v>
      </c>
      <c r="AW3173" s="128" t="s">
        <v>1606</v>
      </c>
      <c r="AX3173" s="128" t="str">
        <f t="shared" si="49"/>
        <v>No</v>
      </c>
    </row>
    <row r="3174" spans="1:50">
      <c r="A3174" s="128" t="s">
        <v>6378</v>
      </c>
      <c r="B3174" s="128" t="s">
        <v>6379</v>
      </c>
      <c r="C3174" s="128" t="s">
        <v>383</v>
      </c>
      <c r="D3174" s="129" t="s">
        <v>6380</v>
      </c>
      <c r="E3174" s="130" t="s">
        <v>6381</v>
      </c>
      <c r="F3174" s="128" t="s">
        <v>1626</v>
      </c>
      <c r="G3174" s="128" t="s">
        <v>1691</v>
      </c>
      <c r="H3174" s="131">
        <v>0</v>
      </c>
      <c r="I3174" s="132">
        <v>5</v>
      </c>
      <c r="J3174" s="128" t="s">
        <v>1607</v>
      </c>
      <c r="K3174" s="128" t="s">
        <v>1610</v>
      </c>
      <c r="L3174" s="133">
        <v>2</v>
      </c>
      <c r="M3174" s="128"/>
      <c r="N3174" s="134">
        <v>0</v>
      </c>
      <c r="O3174" s="132"/>
      <c r="P3174" s="135">
        <v>25.155999999999999</v>
      </c>
      <c r="Q3174" s="132"/>
      <c r="R3174" s="135">
        <v>0</v>
      </c>
      <c r="S3174" s="132"/>
      <c r="T3174" s="135">
        <v>3.3420000000000001</v>
      </c>
      <c r="U3174" s="132"/>
      <c r="V3174" s="131">
        <v>0</v>
      </c>
      <c r="W3174" s="132"/>
      <c r="X3174" s="131">
        <v>0</v>
      </c>
      <c r="Y3174" s="132"/>
      <c r="Z3174" s="131">
        <v>74361</v>
      </c>
      <c r="AA3174" s="132"/>
      <c r="AB3174" s="131">
        <v>0</v>
      </c>
      <c r="AC3174" s="132"/>
      <c r="AD3174" s="131">
        <v>0</v>
      </c>
      <c r="AE3174" s="132"/>
      <c r="AF3174" s="131">
        <v>2956</v>
      </c>
      <c r="AG3174" s="132"/>
      <c r="AH3174" s="131">
        <v>0</v>
      </c>
      <c r="AI3174" s="132"/>
      <c r="AJ3174" s="131">
        <v>0</v>
      </c>
      <c r="AK3174" s="132"/>
      <c r="AL3174" s="131">
        <v>0</v>
      </c>
      <c r="AM3174" s="132"/>
      <c r="AN3174" s="131">
        <v>0</v>
      </c>
      <c r="AO3174" s="132"/>
      <c r="AP3174" s="131">
        <v>0</v>
      </c>
      <c r="AQ3174" s="132"/>
      <c r="AR3174" s="131">
        <v>9879</v>
      </c>
      <c r="AS3174" s="132"/>
      <c r="AT3174" s="131">
        <v>0</v>
      </c>
      <c r="AU3174" s="128"/>
      <c r="AV3174" s="136">
        <v>0</v>
      </c>
      <c r="AW3174" s="128" t="s">
        <v>1606</v>
      </c>
      <c r="AX3174" s="128" t="str">
        <f t="shared" si="49"/>
        <v>No</v>
      </c>
    </row>
    <row r="3175" spans="1:50">
      <c r="A3175" s="128" t="s">
        <v>6364</v>
      </c>
      <c r="B3175" s="128" t="s">
        <v>6365</v>
      </c>
      <c r="C3175" s="128" t="s">
        <v>365</v>
      </c>
      <c r="D3175" s="129" t="s">
        <v>6366</v>
      </c>
      <c r="E3175" s="130" t="s">
        <v>6367</v>
      </c>
      <c r="F3175" s="128" t="s">
        <v>1626</v>
      </c>
      <c r="G3175" s="128" t="s">
        <v>1691</v>
      </c>
      <c r="H3175" s="131">
        <v>0</v>
      </c>
      <c r="I3175" s="132">
        <v>5</v>
      </c>
      <c r="J3175" s="128" t="s">
        <v>1609</v>
      </c>
      <c r="K3175" s="128" t="s">
        <v>1605</v>
      </c>
      <c r="L3175" s="133">
        <v>2</v>
      </c>
      <c r="M3175" s="128"/>
      <c r="N3175" s="134">
        <v>0</v>
      </c>
      <c r="O3175" s="132"/>
      <c r="P3175" s="135">
        <v>10.6715</v>
      </c>
      <c r="Q3175" s="132"/>
      <c r="R3175" s="135">
        <v>0</v>
      </c>
      <c r="S3175" s="132"/>
      <c r="T3175" s="135">
        <v>3.0571000000000002</v>
      </c>
      <c r="U3175" s="132"/>
      <c r="V3175" s="131">
        <v>0</v>
      </c>
      <c r="W3175" s="132"/>
      <c r="X3175" s="131">
        <v>0</v>
      </c>
      <c r="Y3175" s="132"/>
      <c r="Z3175" s="131">
        <v>21311</v>
      </c>
      <c r="AA3175" s="132"/>
      <c r="AB3175" s="131">
        <v>0</v>
      </c>
      <c r="AC3175" s="132"/>
      <c r="AD3175" s="131">
        <v>0</v>
      </c>
      <c r="AE3175" s="132"/>
      <c r="AF3175" s="131">
        <v>1997</v>
      </c>
      <c r="AG3175" s="132"/>
      <c r="AH3175" s="131">
        <v>0</v>
      </c>
      <c r="AI3175" s="132"/>
      <c r="AJ3175" s="131">
        <v>0</v>
      </c>
      <c r="AK3175" s="132"/>
      <c r="AL3175" s="131">
        <v>0</v>
      </c>
      <c r="AM3175" s="132"/>
      <c r="AN3175" s="131">
        <v>0</v>
      </c>
      <c r="AO3175" s="132"/>
      <c r="AP3175" s="131">
        <v>0</v>
      </c>
      <c r="AQ3175" s="132"/>
      <c r="AR3175" s="131">
        <v>6105</v>
      </c>
      <c r="AS3175" s="132"/>
      <c r="AT3175" s="131">
        <v>0</v>
      </c>
      <c r="AU3175" s="128"/>
      <c r="AV3175" s="136">
        <v>0</v>
      </c>
      <c r="AW3175" s="128" t="s">
        <v>1606</v>
      </c>
      <c r="AX3175" s="128" t="str">
        <f t="shared" si="49"/>
        <v>No</v>
      </c>
    </row>
    <row r="3176" spans="1:50">
      <c r="A3176" s="128" t="s">
        <v>6382</v>
      </c>
      <c r="B3176" s="128" t="s">
        <v>6383</v>
      </c>
      <c r="C3176" s="128" t="s">
        <v>378</v>
      </c>
      <c r="D3176" s="129" t="s">
        <v>6384</v>
      </c>
      <c r="E3176" s="130" t="s">
        <v>6385</v>
      </c>
      <c r="F3176" s="128" t="s">
        <v>1626</v>
      </c>
      <c r="G3176" s="128" t="s">
        <v>1691</v>
      </c>
      <c r="H3176" s="131">
        <v>0</v>
      </c>
      <c r="I3176" s="132">
        <v>5</v>
      </c>
      <c r="J3176" s="128" t="s">
        <v>1609</v>
      </c>
      <c r="K3176" s="128" t="s">
        <v>1605</v>
      </c>
      <c r="L3176" s="133">
        <v>5</v>
      </c>
      <c r="M3176" s="128"/>
      <c r="N3176" s="134">
        <v>0</v>
      </c>
      <c r="O3176" s="132"/>
      <c r="P3176" s="135">
        <v>16.2104</v>
      </c>
      <c r="Q3176" s="132"/>
      <c r="R3176" s="135">
        <v>0</v>
      </c>
      <c r="S3176" s="132"/>
      <c r="T3176" s="135">
        <v>3.0394000000000001</v>
      </c>
      <c r="U3176" s="132"/>
      <c r="V3176" s="131">
        <v>0</v>
      </c>
      <c r="W3176" s="132"/>
      <c r="X3176" s="131">
        <v>0</v>
      </c>
      <c r="Y3176" s="132"/>
      <c r="Z3176" s="131">
        <v>49312</v>
      </c>
      <c r="AA3176" s="132"/>
      <c r="AB3176" s="131">
        <v>0</v>
      </c>
      <c r="AC3176" s="132"/>
      <c r="AD3176" s="131">
        <v>0</v>
      </c>
      <c r="AE3176" s="132"/>
      <c r="AF3176" s="131">
        <v>3042</v>
      </c>
      <c r="AG3176" s="132"/>
      <c r="AH3176" s="131">
        <v>0</v>
      </c>
      <c r="AI3176" s="132"/>
      <c r="AJ3176" s="131">
        <v>0</v>
      </c>
      <c r="AK3176" s="132"/>
      <c r="AL3176" s="131">
        <v>0</v>
      </c>
      <c r="AM3176" s="132"/>
      <c r="AN3176" s="131">
        <v>0</v>
      </c>
      <c r="AO3176" s="132"/>
      <c r="AP3176" s="131">
        <v>0</v>
      </c>
      <c r="AQ3176" s="132"/>
      <c r="AR3176" s="131">
        <v>9246</v>
      </c>
      <c r="AS3176" s="132"/>
      <c r="AT3176" s="131">
        <v>0</v>
      </c>
      <c r="AU3176" s="128"/>
      <c r="AV3176" s="136">
        <v>0</v>
      </c>
      <c r="AW3176" s="128" t="s">
        <v>1606</v>
      </c>
      <c r="AX3176" s="128" t="str">
        <f t="shared" si="49"/>
        <v>No</v>
      </c>
    </row>
    <row r="3177" spans="1:50">
      <c r="A3177" s="128" t="s">
        <v>6386</v>
      </c>
      <c r="B3177" s="128" t="s">
        <v>6387</v>
      </c>
      <c r="C3177" s="128" t="s">
        <v>375</v>
      </c>
      <c r="D3177" s="129" t="s">
        <v>6388</v>
      </c>
      <c r="E3177" s="130" t="s">
        <v>6389</v>
      </c>
      <c r="F3177" s="128" t="s">
        <v>1690</v>
      </c>
      <c r="G3177" s="128" t="s">
        <v>1691</v>
      </c>
      <c r="H3177" s="131">
        <v>0</v>
      </c>
      <c r="I3177" s="132">
        <v>5</v>
      </c>
      <c r="J3177" s="128" t="s">
        <v>1607</v>
      </c>
      <c r="K3177" s="128" t="s">
        <v>1605</v>
      </c>
      <c r="L3177" s="133">
        <v>5</v>
      </c>
      <c r="M3177" s="128"/>
      <c r="N3177" s="134">
        <v>0</v>
      </c>
      <c r="O3177" s="132"/>
      <c r="P3177" s="135">
        <v>15.342700000000001</v>
      </c>
      <c r="Q3177" s="132"/>
      <c r="R3177" s="135">
        <v>0</v>
      </c>
      <c r="S3177" s="132"/>
      <c r="T3177" s="135">
        <v>3.5607000000000002</v>
      </c>
      <c r="U3177" s="132"/>
      <c r="V3177" s="131">
        <v>0</v>
      </c>
      <c r="W3177" s="132"/>
      <c r="X3177" s="131">
        <v>0</v>
      </c>
      <c r="Y3177" s="132"/>
      <c r="Z3177" s="131">
        <v>90921</v>
      </c>
      <c r="AA3177" s="132"/>
      <c r="AB3177" s="131">
        <v>0</v>
      </c>
      <c r="AC3177" s="132"/>
      <c r="AD3177" s="131">
        <v>0</v>
      </c>
      <c r="AE3177" s="132"/>
      <c r="AF3177" s="131">
        <v>5926</v>
      </c>
      <c r="AG3177" s="132"/>
      <c r="AH3177" s="131">
        <v>0</v>
      </c>
      <c r="AI3177" s="132"/>
      <c r="AJ3177" s="131">
        <v>0</v>
      </c>
      <c r="AK3177" s="132"/>
      <c r="AL3177" s="131">
        <v>0</v>
      </c>
      <c r="AM3177" s="132"/>
      <c r="AN3177" s="131">
        <v>0</v>
      </c>
      <c r="AO3177" s="132"/>
      <c r="AP3177" s="131">
        <v>0</v>
      </c>
      <c r="AQ3177" s="132"/>
      <c r="AR3177" s="131">
        <v>21101</v>
      </c>
      <c r="AS3177" s="132"/>
      <c r="AT3177" s="131">
        <v>0</v>
      </c>
      <c r="AU3177" s="128"/>
      <c r="AV3177" s="136">
        <v>0</v>
      </c>
      <c r="AW3177" s="128" t="s">
        <v>1606</v>
      </c>
      <c r="AX3177" s="128" t="str">
        <f t="shared" si="49"/>
        <v>No</v>
      </c>
    </row>
    <row r="3178" spans="1:50">
      <c r="A3178" s="128" t="s">
        <v>6390</v>
      </c>
      <c r="B3178" s="128" t="s">
        <v>6391</v>
      </c>
      <c r="C3178" s="128" t="s">
        <v>372</v>
      </c>
      <c r="D3178" s="129" t="s">
        <v>6392</v>
      </c>
      <c r="E3178" s="130" t="s">
        <v>6393</v>
      </c>
      <c r="F3178" s="128" t="s">
        <v>1621</v>
      </c>
      <c r="G3178" s="128" t="s">
        <v>1691</v>
      </c>
      <c r="H3178" s="131">
        <v>0</v>
      </c>
      <c r="I3178" s="132">
        <v>5</v>
      </c>
      <c r="J3178" s="128" t="s">
        <v>1607</v>
      </c>
      <c r="K3178" s="128" t="s">
        <v>1605</v>
      </c>
      <c r="L3178" s="133">
        <v>4</v>
      </c>
      <c r="M3178" s="128"/>
      <c r="N3178" s="134">
        <v>0</v>
      </c>
      <c r="O3178" s="132"/>
      <c r="P3178" s="135">
        <v>11.013199999999999</v>
      </c>
      <c r="Q3178" s="132"/>
      <c r="R3178" s="135">
        <v>0</v>
      </c>
      <c r="S3178" s="132"/>
      <c r="T3178" s="135">
        <v>3.6598000000000002</v>
      </c>
      <c r="U3178" s="132"/>
      <c r="V3178" s="131">
        <v>0</v>
      </c>
      <c r="W3178" s="132"/>
      <c r="X3178" s="131">
        <v>0</v>
      </c>
      <c r="Y3178" s="132"/>
      <c r="Z3178" s="131">
        <v>109890</v>
      </c>
      <c r="AA3178" s="132"/>
      <c r="AB3178" s="131">
        <v>0</v>
      </c>
      <c r="AC3178" s="132"/>
      <c r="AD3178" s="131">
        <v>0</v>
      </c>
      <c r="AE3178" s="132"/>
      <c r="AF3178" s="131">
        <v>9978</v>
      </c>
      <c r="AG3178" s="132"/>
      <c r="AH3178" s="131">
        <v>0</v>
      </c>
      <c r="AI3178" s="132"/>
      <c r="AJ3178" s="131">
        <v>0</v>
      </c>
      <c r="AK3178" s="132"/>
      <c r="AL3178" s="131">
        <v>0</v>
      </c>
      <c r="AM3178" s="132"/>
      <c r="AN3178" s="131">
        <v>0</v>
      </c>
      <c r="AO3178" s="132"/>
      <c r="AP3178" s="131">
        <v>0</v>
      </c>
      <c r="AQ3178" s="132"/>
      <c r="AR3178" s="131">
        <v>36517</v>
      </c>
      <c r="AS3178" s="132"/>
      <c r="AT3178" s="131">
        <v>0</v>
      </c>
      <c r="AU3178" s="128"/>
      <c r="AV3178" s="136">
        <v>0</v>
      </c>
      <c r="AW3178" s="128" t="s">
        <v>1606</v>
      </c>
      <c r="AX3178" s="128" t="str">
        <f t="shared" si="49"/>
        <v>No</v>
      </c>
    </row>
    <row r="3179" spans="1:50">
      <c r="A3179" s="128" t="s">
        <v>6378</v>
      </c>
      <c r="B3179" s="128" t="s">
        <v>6379</v>
      </c>
      <c r="C3179" s="128" t="s">
        <v>383</v>
      </c>
      <c r="D3179" s="129" t="s">
        <v>6380</v>
      </c>
      <c r="E3179" s="130" t="s">
        <v>6381</v>
      </c>
      <c r="F3179" s="128" t="s">
        <v>1626</v>
      </c>
      <c r="G3179" s="128" t="s">
        <v>1691</v>
      </c>
      <c r="H3179" s="131">
        <v>0</v>
      </c>
      <c r="I3179" s="132">
        <v>5</v>
      </c>
      <c r="J3179" s="128" t="s">
        <v>1611</v>
      </c>
      <c r="K3179" s="128" t="s">
        <v>1610</v>
      </c>
      <c r="L3179" s="133">
        <v>3</v>
      </c>
      <c r="M3179" s="128"/>
      <c r="N3179" s="134">
        <v>0</v>
      </c>
      <c r="O3179" s="132"/>
      <c r="P3179" s="135">
        <v>30.994800000000001</v>
      </c>
      <c r="Q3179" s="132"/>
      <c r="R3179" s="135">
        <v>0</v>
      </c>
      <c r="S3179" s="132"/>
      <c r="T3179" s="135">
        <v>6.5994000000000002</v>
      </c>
      <c r="U3179" s="132"/>
      <c r="V3179" s="131">
        <v>0</v>
      </c>
      <c r="W3179" s="132"/>
      <c r="X3179" s="131">
        <v>0</v>
      </c>
      <c r="Y3179" s="132"/>
      <c r="Z3179" s="131">
        <v>94627</v>
      </c>
      <c r="AA3179" s="132"/>
      <c r="AB3179" s="131">
        <v>0</v>
      </c>
      <c r="AC3179" s="132"/>
      <c r="AD3179" s="131">
        <v>0</v>
      </c>
      <c r="AE3179" s="132"/>
      <c r="AF3179" s="131">
        <v>3053</v>
      </c>
      <c r="AG3179" s="132"/>
      <c r="AH3179" s="131">
        <v>0</v>
      </c>
      <c r="AI3179" s="132"/>
      <c r="AJ3179" s="131">
        <v>0</v>
      </c>
      <c r="AK3179" s="132"/>
      <c r="AL3179" s="131">
        <v>0</v>
      </c>
      <c r="AM3179" s="132"/>
      <c r="AN3179" s="131">
        <v>0</v>
      </c>
      <c r="AO3179" s="132"/>
      <c r="AP3179" s="131">
        <v>0</v>
      </c>
      <c r="AQ3179" s="132"/>
      <c r="AR3179" s="131">
        <v>20148</v>
      </c>
      <c r="AS3179" s="132"/>
      <c r="AT3179" s="131">
        <v>0</v>
      </c>
      <c r="AU3179" s="128"/>
      <c r="AV3179" s="136">
        <v>0</v>
      </c>
      <c r="AW3179" s="128" t="s">
        <v>1606</v>
      </c>
      <c r="AX3179" s="128" t="str">
        <f t="shared" si="49"/>
        <v>No</v>
      </c>
    </row>
    <row r="3180" spans="1:50">
      <c r="A3180" s="128" t="s">
        <v>6394</v>
      </c>
      <c r="B3180" s="128" t="s">
        <v>6395</v>
      </c>
      <c r="C3180" s="128" t="s">
        <v>400</v>
      </c>
      <c r="D3180" s="129" t="s">
        <v>6396</v>
      </c>
      <c r="E3180" s="130">
        <v>15</v>
      </c>
      <c r="F3180" s="128" t="s">
        <v>2599</v>
      </c>
      <c r="G3180" s="128" t="s">
        <v>1870</v>
      </c>
      <c r="H3180" s="131">
        <v>0</v>
      </c>
      <c r="I3180" s="132">
        <v>5</v>
      </c>
      <c r="J3180" s="128" t="s">
        <v>1609</v>
      </c>
      <c r="K3180" s="128" t="s">
        <v>1605</v>
      </c>
      <c r="L3180" s="133">
        <v>5</v>
      </c>
      <c r="M3180" s="128"/>
      <c r="N3180" s="134">
        <v>0</v>
      </c>
      <c r="O3180" s="132"/>
      <c r="P3180" s="135">
        <v>34.994199999999999</v>
      </c>
      <c r="Q3180" s="132"/>
      <c r="R3180" s="135">
        <v>0</v>
      </c>
      <c r="S3180" s="132"/>
      <c r="T3180" s="135">
        <v>0.55010000000000003</v>
      </c>
      <c r="U3180" s="132"/>
      <c r="V3180" s="131">
        <v>0</v>
      </c>
      <c r="W3180" s="132"/>
      <c r="X3180" s="131">
        <v>0</v>
      </c>
      <c r="Y3180" s="132"/>
      <c r="Z3180" s="131">
        <v>65964</v>
      </c>
      <c r="AA3180" s="132"/>
      <c r="AB3180" s="131">
        <v>0</v>
      </c>
      <c r="AC3180" s="132"/>
      <c r="AD3180" s="131">
        <v>0</v>
      </c>
      <c r="AE3180" s="132"/>
      <c r="AF3180" s="131">
        <v>1885</v>
      </c>
      <c r="AG3180" s="132"/>
      <c r="AH3180" s="131">
        <v>0</v>
      </c>
      <c r="AI3180" s="132"/>
      <c r="AJ3180" s="131">
        <v>0</v>
      </c>
      <c r="AK3180" s="132"/>
      <c r="AL3180" s="131">
        <v>0</v>
      </c>
      <c r="AM3180" s="132"/>
      <c r="AN3180" s="131">
        <v>0</v>
      </c>
      <c r="AO3180" s="132"/>
      <c r="AP3180" s="131">
        <v>0</v>
      </c>
      <c r="AQ3180" s="132"/>
      <c r="AR3180" s="131">
        <v>1037</v>
      </c>
      <c r="AS3180" s="132"/>
      <c r="AT3180" s="131">
        <v>0</v>
      </c>
      <c r="AU3180" s="128"/>
      <c r="AV3180" s="136">
        <v>0</v>
      </c>
      <c r="AW3180" s="128" t="s">
        <v>1606</v>
      </c>
      <c r="AX3180" s="128" t="str">
        <f t="shared" si="49"/>
        <v>No</v>
      </c>
    </row>
    <row r="3181" spans="1:50">
      <c r="A3181" s="128" t="s">
        <v>6397</v>
      </c>
      <c r="B3181" s="128" t="s">
        <v>4952</v>
      </c>
      <c r="C3181" s="128" t="s">
        <v>378</v>
      </c>
      <c r="D3181" s="129" t="s">
        <v>6398</v>
      </c>
      <c r="E3181" s="130" t="s">
        <v>6399</v>
      </c>
      <c r="F3181" s="128" t="s">
        <v>1626</v>
      </c>
      <c r="G3181" s="128" t="s">
        <v>1691</v>
      </c>
      <c r="H3181" s="131">
        <v>0</v>
      </c>
      <c r="I3181" s="132">
        <v>5</v>
      </c>
      <c r="J3181" s="128" t="s">
        <v>1607</v>
      </c>
      <c r="K3181" s="128" t="s">
        <v>1605</v>
      </c>
      <c r="L3181" s="133">
        <v>3</v>
      </c>
      <c r="M3181" s="128"/>
      <c r="N3181" s="134">
        <v>0</v>
      </c>
      <c r="O3181" s="132"/>
      <c r="P3181" s="135">
        <v>14.7667</v>
      </c>
      <c r="Q3181" s="132"/>
      <c r="R3181" s="135">
        <v>0</v>
      </c>
      <c r="S3181" s="132"/>
      <c r="T3181" s="135">
        <v>2.9441000000000002</v>
      </c>
      <c r="U3181" s="132"/>
      <c r="V3181" s="131">
        <v>0</v>
      </c>
      <c r="W3181" s="132"/>
      <c r="X3181" s="131">
        <v>0</v>
      </c>
      <c r="Y3181" s="132"/>
      <c r="Z3181" s="131">
        <v>46205</v>
      </c>
      <c r="AA3181" s="132"/>
      <c r="AB3181" s="131">
        <v>0</v>
      </c>
      <c r="AC3181" s="132"/>
      <c r="AD3181" s="131">
        <v>0</v>
      </c>
      <c r="AE3181" s="132"/>
      <c r="AF3181" s="131">
        <v>3129</v>
      </c>
      <c r="AG3181" s="132"/>
      <c r="AH3181" s="131">
        <v>0</v>
      </c>
      <c r="AI3181" s="132"/>
      <c r="AJ3181" s="131">
        <v>0</v>
      </c>
      <c r="AK3181" s="132"/>
      <c r="AL3181" s="131">
        <v>0</v>
      </c>
      <c r="AM3181" s="132"/>
      <c r="AN3181" s="131">
        <v>0</v>
      </c>
      <c r="AO3181" s="132"/>
      <c r="AP3181" s="131">
        <v>0</v>
      </c>
      <c r="AQ3181" s="132"/>
      <c r="AR3181" s="131">
        <v>9212</v>
      </c>
      <c r="AS3181" s="132"/>
      <c r="AT3181" s="131">
        <v>0</v>
      </c>
      <c r="AU3181" s="128"/>
      <c r="AV3181" s="136">
        <v>0</v>
      </c>
      <c r="AW3181" s="128" t="s">
        <v>1606</v>
      </c>
      <c r="AX3181" s="128" t="str">
        <f t="shared" si="49"/>
        <v>No</v>
      </c>
    </row>
    <row r="3182" spans="1:50">
      <c r="A3182" s="128" t="s">
        <v>6400</v>
      </c>
      <c r="B3182" s="128" t="s">
        <v>4814</v>
      </c>
      <c r="C3182" s="128" t="s">
        <v>384</v>
      </c>
      <c r="D3182" s="129">
        <v>5019</v>
      </c>
      <c r="E3182" s="130">
        <v>50019</v>
      </c>
      <c r="F3182" s="128" t="s">
        <v>1626</v>
      </c>
      <c r="G3182" s="128" t="s">
        <v>1870</v>
      </c>
      <c r="H3182" s="131">
        <v>97503</v>
      </c>
      <c r="I3182" s="132">
        <v>5</v>
      </c>
      <c r="J3182" s="128" t="s">
        <v>1607</v>
      </c>
      <c r="K3182" s="128" t="s">
        <v>1605</v>
      </c>
      <c r="L3182" s="133">
        <v>4</v>
      </c>
      <c r="M3182" s="128"/>
      <c r="N3182" s="134">
        <v>0</v>
      </c>
      <c r="O3182" s="132"/>
      <c r="P3182" s="135">
        <v>14.518800000000001</v>
      </c>
      <c r="Q3182" s="132"/>
      <c r="R3182" s="135">
        <v>0</v>
      </c>
      <c r="S3182" s="132"/>
      <c r="T3182" s="135">
        <v>10.143000000000001</v>
      </c>
      <c r="U3182" s="132"/>
      <c r="V3182" s="131">
        <v>0</v>
      </c>
      <c r="W3182" s="132"/>
      <c r="X3182" s="131">
        <v>0</v>
      </c>
      <c r="Y3182" s="132"/>
      <c r="Z3182" s="131">
        <v>201637</v>
      </c>
      <c r="AA3182" s="132"/>
      <c r="AB3182" s="131">
        <v>0</v>
      </c>
      <c r="AC3182" s="132"/>
      <c r="AD3182" s="131">
        <v>0</v>
      </c>
      <c r="AE3182" s="132"/>
      <c r="AF3182" s="131">
        <v>13888</v>
      </c>
      <c r="AG3182" s="132"/>
      <c r="AH3182" s="131">
        <v>0</v>
      </c>
      <c r="AI3182" s="132"/>
      <c r="AJ3182" s="131">
        <v>0</v>
      </c>
      <c r="AK3182" s="132"/>
      <c r="AL3182" s="131">
        <v>0</v>
      </c>
      <c r="AM3182" s="132"/>
      <c r="AN3182" s="131">
        <v>0</v>
      </c>
      <c r="AO3182" s="132"/>
      <c r="AP3182" s="131">
        <v>0</v>
      </c>
      <c r="AQ3182" s="132"/>
      <c r="AR3182" s="131">
        <v>140866</v>
      </c>
      <c r="AS3182" s="132"/>
      <c r="AT3182" s="131">
        <v>0</v>
      </c>
      <c r="AU3182" s="128"/>
      <c r="AV3182" s="136">
        <v>0</v>
      </c>
      <c r="AW3182" s="128" t="s">
        <v>1606</v>
      </c>
      <c r="AX3182" s="128" t="str">
        <f t="shared" si="49"/>
        <v>No</v>
      </c>
    </row>
    <row r="3183" spans="1:50">
      <c r="A3183" s="128" t="s">
        <v>6401</v>
      </c>
      <c r="B3183" s="128" t="s">
        <v>6402</v>
      </c>
      <c r="C3183" s="128" t="s">
        <v>371</v>
      </c>
      <c r="D3183" s="129" t="s">
        <v>6403</v>
      </c>
      <c r="E3183" s="130" t="s">
        <v>6404</v>
      </c>
      <c r="F3183" s="128" t="s">
        <v>1626</v>
      </c>
      <c r="G3183" s="128" t="s">
        <v>1691</v>
      </c>
      <c r="H3183" s="131">
        <v>0</v>
      </c>
      <c r="I3183" s="132">
        <v>5</v>
      </c>
      <c r="J3183" s="128" t="s">
        <v>1609</v>
      </c>
      <c r="K3183" s="128" t="s">
        <v>1605</v>
      </c>
      <c r="L3183" s="133">
        <v>5</v>
      </c>
      <c r="M3183" s="128"/>
      <c r="N3183" s="134">
        <v>0</v>
      </c>
      <c r="O3183" s="132"/>
      <c r="P3183" s="135">
        <v>14.7675</v>
      </c>
      <c r="Q3183" s="132"/>
      <c r="R3183" s="135">
        <v>0</v>
      </c>
      <c r="S3183" s="132"/>
      <c r="T3183" s="135">
        <v>4.0174000000000003</v>
      </c>
      <c r="U3183" s="132"/>
      <c r="V3183" s="131">
        <v>0</v>
      </c>
      <c r="W3183" s="132"/>
      <c r="X3183" s="131">
        <v>0</v>
      </c>
      <c r="Y3183" s="132"/>
      <c r="Z3183" s="131">
        <v>117682</v>
      </c>
      <c r="AA3183" s="132"/>
      <c r="AB3183" s="131">
        <v>0</v>
      </c>
      <c r="AC3183" s="132"/>
      <c r="AD3183" s="131">
        <v>0</v>
      </c>
      <c r="AE3183" s="132"/>
      <c r="AF3183" s="131">
        <v>7969</v>
      </c>
      <c r="AG3183" s="132"/>
      <c r="AH3183" s="131">
        <v>0</v>
      </c>
      <c r="AI3183" s="132"/>
      <c r="AJ3183" s="131">
        <v>0</v>
      </c>
      <c r="AK3183" s="132"/>
      <c r="AL3183" s="131">
        <v>0</v>
      </c>
      <c r="AM3183" s="132"/>
      <c r="AN3183" s="131">
        <v>0</v>
      </c>
      <c r="AO3183" s="132"/>
      <c r="AP3183" s="131">
        <v>0</v>
      </c>
      <c r="AQ3183" s="132"/>
      <c r="AR3183" s="131">
        <v>32015</v>
      </c>
      <c r="AS3183" s="132"/>
      <c r="AT3183" s="131">
        <v>0</v>
      </c>
      <c r="AU3183" s="128"/>
      <c r="AV3183" s="136">
        <v>0</v>
      </c>
      <c r="AW3183" s="128" t="s">
        <v>1606</v>
      </c>
      <c r="AX3183" s="128" t="str">
        <f t="shared" si="49"/>
        <v>No</v>
      </c>
    </row>
    <row r="3184" spans="1:50">
      <c r="A3184" s="128" t="s">
        <v>6405</v>
      </c>
      <c r="B3184" s="128" t="s">
        <v>6406</v>
      </c>
      <c r="C3184" s="128" t="s">
        <v>358</v>
      </c>
      <c r="D3184" s="129"/>
      <c r="E3184" s="130">
        <v>40262</v>
      </c>
      <c r="F3184" s="128" t="s">
        <v>1626</v>
      </c>
      <c r="G3184" s="128" t="s">
        <v>1870</v>
      </c>
      <c r="H3184" s="131">
        <v>5502379</v>
      </c>
      <c r="I3184" s="132">
        <v>5</v>
      </c>
      <c r="J3184" s="128" t="s">
        <v>1607</v>
      </c>
      <c r="K3184" s="128" t="s">
        <v>1610</v>
      </c>
      <c r="L3184" s="133">
        <v>5</v>
      </c>
      <c r="M3184" s="128"/>
      <c r="N3184" s="134">
        <v>0</v>
      </c>
      <c r="O3184" s="132"/>
      <c r="P3184" s="135">
        <v>14.5318</v>
      </c>
      <c r="Q3184" s="132"/>
      <c r="R3184" s="135">
        <v>0</v>
      </c>
      <c r="S3184" s="132"/>
      <c r="T3184" s="135">
        <v>12.205399999999999</v>
      </c>
      <c r="U3184" s="132"/>
      <c r="V3184" s="131">
        <v>0</v>
      </c>
      <c r="W3184" s="132"/>
      <c r="X3184" s="131">
        <v>0</v>
      </c>
      <c r="Y3184" s="132"/>
      <c r="Z3184" s="131">
        <v>226405</v>
      </c>
      <c r="AA3184" s="132"/>
      <c r="AB3184" s="131">
        <v>0</v>
      </c>
      <c r="AC3184" s="132"/>
      <c r="AD3184" s="131">
        <v>0</v>
      </c>
      <c r="AE3184" s="132"/>
      <c r="AF3184" s="131">
        <v>15580</v>
      </c>
      <c r="AG3184" s="132"/>
      <c r="AH3184" s="131">
        <v>0</v>
      </c>
      <c r="AI3184" s="132"/>
      <c r="AJ3184" s="131">
        <v>0</v>
      </c>
      <c r="AK3184" s="132"/>
      <c r="AL3184" s="131">
        <v>0</v>
      </c>
      <c r="AM3184" s="132"/>
      <c r="AN3184" s="131">
        <v>0</v>
      </c>
      <c r="AO3184" s="132"/>
      <c r="AP3184" s="131">
        <v>0</v>
      </c>
      <c r="AQ3184" s="132"/>
      <c r="AR3184" s="131">
        <v>190160</v>
      </c>
      <c r="AS3184" s="132"/>
      <c r="AT3184" s="131">
        <v>0</v>
      </c>
      <c r="AU3184" s="128"/>
      <c r="AV3184" s="136">
        <v>0</v>
      </c>
      <c r="AW3184" s="128" t="s">
        <v>1606</v>
      </c>
      <c r="AX3184" s="128" t="str">
        <f t="shared" si="49"/>
        <v>No</v>
      </c>
    </row>
    <row r="3185" spans="1:50">
      <c r="A3185" s="128" t="s">
        <v>6390</v>
      </c>
      <c r="B3185" s="128" t="s">
        <v>6391</v>
      </c>
      <c r="C3185" s="128" t="s">
        <v>372</v>
      </c>
      <c r="D3185" s="129" t="s">
        <v>6392</v>
      </c>
      <c r="E3185" s="130" t="s">
        <v>6393</v>
      </c>
      <c r="F3185" s="128" t="s">
        <v>1621</v>
      </c>
      <c r="G3185" s="128" t="s">
        <v>1691</v>
      </c>
      <c r="H3185" s="131">
        <v>0</v>
      </c>
      <c r="I3185" s="132">
        <v>5</v>
      </c>
      <c r="J3185" s="128" t="s">
        <v>1609</v>
      </c>
      <c r="K3185" s="128" t="s">
        <v>1605</v>
      </c>
      <c r="L3185" s="133">
        <v>1</v>
      </c>
      <c r="M3185" s="128"/>
      <c r="N3185" s="134">
        <v>0</v>
      </c>
      <c r="O3185" s="132"/>
      <c r="P3185" s="135">
        <v>10.726100000000001</v>
      </c>
      <c r="Q3185" s="132"/>
      <c r="R3185" s="135">
        <v>0</v>
      </c>
      <c r="S3185" s="132"/>
      <c r="T3185" s="135">
        <v>2.8134999999999999</v>
      </c>
      <c r="U3185" s="132"/>
      <c r="V3185" s="131">
        <v>0</v>
      </c>
      <c r="W3185" s="132"/>
      <c r="X3185" s="131">
        <v>0</v>
      </c>
      <c r="Y3185" s="132"/>
      <c r="Z3185" s="131">
        <v>9203</v>
      </c>
      <c r="AA3185" s="132"/>
      <c r="AB3185" s="131">
        <v>0</v>
      </c>
      <c r="AC3185" s="132"/>
      <c r="AD3185" s="131">
        <v>0</v>
      </c>
      <c r="AE3185" s="132"/>
      <c r="AF3185" s="131">
        <v>858</v>
      </c>
      <c r="AG3185" s="132"/>
      <c r="AH3185" s="131">
        <v>0</v>
      </c>
      <c r="AI3185" s="132"/>
      <c r="AJ3185" s="131">
        <v>0</v>
      </c>
      <c r="AK3185" s="132"/>
      <c r="AL3185" s="131">
        <v>0</v>
      </c>
      <c r="AM3185" s="132"/>
      <c r="AN3185" s="131">
        <v>0</v>
      </c>
      <c r="AO3185" s="132"/>
      <c r="AP3185" s="131">
        <v>0</v>
      </c>
      <c r="AQ3185" s="132"/>
      <c r="AR3185" s="131">
        <v>2414</v>
      </c>
      <c r="AS3185" s="132"/>
      <c r="AT3185" s="131">
        <v>0</v>
      </c>
      <c r="AU3185" s="128"/>
      <c r="AV3185" s="136">
        <v>0</v>
      </c>
      <c r="AW3185" s="128" t="s">
        <v>1606</v>
      </c>
      <c r="AX3185" s="128" t="str">
        <f t="shared" si="49"/>
        <v>No</v>
      </c>
    </row>
    <row r="3186" spans="1:50">
      <c r="A3186" s="128" t="s">
        <v>6407</v>
      </c>
      <c r="B3186" s="128" t="s">
        <v>6408</v>
      </c>
      <c r="C3186" s="128" t="s">
        <v>401</v>
      </c>
      <c r="D3186" s="129">
        <v>5217</v>
      </c>
      <c r="E3186" s="130">
        <v>55308</v>
      </c>
      <c r="F3186" s="128" t="s">
        <v>1626</v>
      </c>
      <c r="G3186" s="128" t="s">
        <v>1870</v>
      </c>
      <c r="H3186" s="131">
        <v>401661</v>
      </c>
      <c r="I3186" s="132">
        <v>5</v>
      </c>
      <c r="J3186" s="128" t="s">
        <v>1623</v>
      </c>
      <c r="K3186" s="128" t="s">
        <v>1610</v>
      </c>
      <c r="L3186" s="133">
        <v>5</v>
      </c>
      <c r="M3186" s="128"/>
      <c r="N3186" s="134">
        <v>0</v>
      </c>
      <c r="O3186" s="132"/>
      <c r="P3186" s="135">
        <v>8.3933</v>
      </c>
      <c r="Q3186" s="132"/>
      <c r="R3186" s="135">
        <v>0</v>
      </c>
      <c r="S3186" s="132"/>
      <c r="T3186" s="135">
        <v>2.6442000000000001</v>
      </c>
      <c r="U3186" s="132"/>
      <c r="V3186" s="131">
        <v>0</v>
      </c>
      <c r="W3186" s="132"/>
      <c r="X3186" s="131">
        <v>0</v>
      </c>
      <c r="Y3186" s="132"/>
      <c r="Z3186" s="131">
        <v>93837</v>
      </c>
      <c r="AA3186" s="132"/>
      <c r="AB3186" s="131">
        <v>0</v>
      </c>
      <c r="AC3186" s="132"/>
      <c r="AD3186" s="131">
        <v>0</v>
      </c>
      <c r="AE3186" s="132"/>
      <c r="AF3186" s="131">
        <v>11180</v>
      </c>
      <c r="AG3186" s="132"/>
      <c r="AH3186" s="131">
        <v>0</v>
      </c>
      <c r="AI3186" s="132"/>
      <c r="AJ3186" s="131">
        <v>0</v>
      </c>
      <c r="AK3186" s="132"/>
      <c r="AL3186" s="131">
        <v>0</v>
      </c>
      <c r="AM3186" s="132"/>
      <c r="AN3186" s="131">
        <v>0</v>
      </c>
      <c r="AO3186" s="132"/>
      <c r="AP3186" s="131">
        <v>0</v>
      </c>
      <c r="AQ3186" s="132"/>
      <c r="AR3186" s="131">
        <v>29562</v>
      </c>
      <c r="AS3186" s="132"/>
      <c r="AT3186" s="131">
        <v>0</v>
      </c>
      <c r="AU3186" s="128"/>
      <c r="AV3186" s="136">
        <v>0</v>
      </c>
      <c r="AW3186" s="128" t="s">
        <v>1606</v>
      </c>
      <c r="AX3186" s="128" t="str">
        <f t="shared" si="49"/>
        <v>No</v>
      </c>
    </row>
    <row r="3187" spans="1:50">
      <c r="A3187" s="128" t="s">
        <v>6409</v>
      </c>
      <c r="B3187" s="128" t="s">
        <v>6410</v>
      </c>
      <c r="C3187" s="128" t="s">
        <v>1552</v>
      </c>
      <c r="D3187" s="129">
        <v>4151</v>
      </c>
      <c r="E3187" s="130">
        <v>40151</v>
      </c>
      <c r="F3187" s="128" t="s">
        <v>1626</v>
      </c>
      <c r="G3187" s="128" t="s">
        <v>1870</v>
      </c>
      <c r="H3187" s="131">
        <v>139171</v>
      </c>
      <c r="I3187" s="132">
        <v>5</v>
      </c>
      <c r="J3187" s="128" t="s">
        <v>1607</v>
      </c>
      <c r="K3187" s="128" t="s">
        <v>1605</v>
      </c>
      <c r="L3187" s="133">
        <v>2</v>
      </c>
      <c r="M3187" s="128"/>
      <c r="N3187" s="134">
        <v>0</v>
      </c>
      <c r="O3187" s="132"/>
      <c r="P3187" s="135">
        <v>6.3860999999999999</v>
      </c>
      <c r="Q3187" s="132"/>
      <c r="R3187" s="135">
        <v>0</v>
      </c>
      <c r="S3187" s="132"/>
      <c r="T3187" s="135">
        <v>2.2403</v>
      </c>
      <c r="U3187" s="132"/>
      <c r="V3187" s="131">
        <v>0</v>
      </c>
      <c r="W3187" s="132"/>
      <c r="X3187" s="131">
        <v>0</v>
      </c>
      <c r="Y3187" s="132"/>
      <c r="Z3187" s="131">
        <v>9196</v>
      </c>
      <c r="AA3187" s="132"/>
      <c r="AB3187" s="131">
        <v>0</v>
      </c>
      <c r="AC3187" s="132"/>
      <c r="AD3187" s="131">
        <v>0</v>
      </c>
      <c r="AE3187" s="132"/>
      <c r="AF3187" s="131">
        <v>1440</v>
      </c>
      <c r="AG3187" s="132"/>
      <c r="AH3187" s="131">
        <v>0</v>
      </c>
      <c r="AI3187" s="132"/>
      <c r="AJ3187" s="131">
        <v>0</v>
      </c>
      <c r="AK3187" s="132"/>
      <c r="AL3187" s="131">
        <v>0</v>
      </c>
      <c r="AM3187" s="132"/>
      <c r="AN3187" s="131">
        <v>0</v>
      </c>
      <c r="AO3187" s="132"/>
      <c r="AP3187" s="131">
        <v>0</v>
      </c>
      <c r="AQ3187" s="132"/>
      <c r="AR3187" s="131">
        <v>3226</v>
      </c>
      <c r="AS3187" s="132"/>
      <c r="AT3187" s="131">
        <v>0</v>
      </c>
      <c r="AU3187" s="128"/>
      <c r="AV3187" s="136">
        <v>0</v>
      </c>
      <c r="AW3187" s="128" t="s">
        <v>1606</v>
      </c>
      <c r="AX3187" s="128" t="str">
        <f t="shared" si="49"/>
        <v>No</v>
      </c>
    </row>
    <row r="3188" spans="1:50">
      <c r="A3188" s="128" t="s">
        <v>6397</v>
      </c>
      <c r="B3188" s="128" t="s">
        <v>4952</v>
      </c>
      <c r="C3188" s="128" t="s">
        <v>378</v>
      </c>
      <c r="D3188" s="129" t="s">
        <v>6398</v>
      </c>
      <c r="E3188" s="130" t="s">
        <v>6399</v>
      </c>
      <c r="F3188" s="128" t="s">
        <v>1626</v>
      </c>
      <c r="G3188" s="128" t="s">
        <v>1691</v>
      </c>
      <c r="H3188" s="131">
        <v>0</v>
      </c>
      <c r="I3188" s="132">
        <v>5</v>
      </c>
      <c r="J3188" s="128" t="s">
        <v>1609</v>
      </c>
      <c r="K3188" s="128" t="s">
        <v>1605</v>
      </c>
      <c r="L3188" s="133">
        <v>2</v>
      </c>
      <c r="M3188" s="128"/>
      <c r="N3188" s="134">
        <v>0</v>
      </c>
      <c r="O3188" s="132"/>
      <c r="P3188" s="135">
        <v>14.7517</v>
      </c>
      <c r="Q3188" s="132"/>
      <c r="R3188" s="135">
        <v>0</v>
      </c>
      <c r="S3188" s="132"/>
      <c r="T3188" s="135">
        <v>3.3022</v>
      </c>
      <c r="U3188" s="132"/>
      <c r="V3188" s="131">
        <v>0</v>
      </c>
      <c r="W3188" s="132"/>
      <c r="X3188" s="131">
        <v>0</v>
      </c>
      <c r="Y3188" s="132"/>
      <c r="Z3188" s="131">
        <v>15622</v>
      </c>
      <c r="AA3188" s="132"/>
      <c r="AB3188" s="131">
        <v>0</v>
      </c>
      <c r="AC3188" s="132"/>
      <c r="AD3188" s="131">
        <v>0</v>
      </c>
      <c r="AE3188" s="132"/>
      <c r="AF3188" s="131">
        <v>1059</v>
      </c>
      <c r="AG3188" s="132"/>
      <c r="AH3188" s="131">
        <v>0</v>
      </c>
      <c r="AI3188" s="132"/>
      <c r="AJ3188" s="131">
        <v>0</v>
      </c>
      <c r="AK3188" s="132"/>
      <c r="AL3188" s="131">
        <v>0</v>
      </c>
      <c r="AM3188" s="132"/>
      <c r="AN3188" s="131">
        <v>0</v>
      </c>
      <c r="AO3188" s="132"/>
      <c r="AP3188" s="131">
        <v>0</v>
      </c>
      <c r="AQ3188" s="132"/>
      <c r="AR3188" s="131">
        <v>3497</v>
      </c>
      <c r="AS3188" s="132"/>
      <c r="AT3188" s="131">
        <v>0</v>
      </c>
      <c r="AU3188" s="128"/>
      <c r="AV3188" s="136">
        <v>0</v>
      </c>
      <c r="AW3188" s="128" t="s">
        <v>1606</v>
      </c>
      <c r="AX3188" s="128" t="str">
        <f t="shared" si="49"/>
        <v>No</v>
      </c>
    </row>
    <row r="3189" spans="1:50">
      <c r="A3189" s="128" t="s">
        <v>6400</v>
      </c>
      <c r="B3189" s="128" t="s">
        <v>4814</v>
      </c>
      <c r="C3189" s="128" t="s">
        <v>384</v>
      </c>
      <c r="D3189" s="129">
        <v>5019</v>
      </c>
      <c r="E3189" s="130">
        <v>50019</v>
      </c>
      <c r="F3189" s="128" t="s">
        <v>1626</v>
      </c>
      <c r="G3189" s="128" t="s">
        <v>1870</v>
      </c>
      <c r="H3189" s="131">
        <v>97503</v>
      </c>
      <c r="I3189" s="132">
        <v>5</v>
      </c>
      <c r="J3189" s="128" t="s">
        <v>1609</v>
      </c>
      <c r="K3189" s="128" t="s">
        <v>1605</v>
      </c>
      <c r="L3189" s="133">
        <v>1</v>
      </c>
      <c r="M3189" s="128"/>
      <c r="N3189" s="134">
        <v>0</v>
      </c>
      <c r="O3189" s="132"/>
      <c r="P3189" s="135">
        <v>9.3210999999999995</v>
      </c>
      <c r="Q3189" s="132"/>
      <c r="R3189" s="135">
        <v>0</v>
      </c>
      <c r="S3189" s="132"/>
      <c r="T3189" s="135">
        <v>1.5999000000000001</v>
      </c>
      <c r="U3189" s="132"/>
      <c r="V3189" s="131">
        <v>0</v>
      </c>
      <c r="W3189" s="132"/>
      <c r="X3189" s="131">
        <v>0</v>
      </c>
      <c r="Y3189" s="132"/>
      <c r="Z3189" s="131">
        <v>25111</v>
      </c>
      <c r="AA3189" s="132"/>
      <c r="AB3189" s="131">
        <v>0</v>
      </c>
      <c r="AC3189" s="132"/>
      <c r="AD3189" s="131">
        <v>0</v>
      </c>
      <c r="AE3189" s="132"/>
      <c r="AF3189" s="131">
        <v>2694</v>
      </c>
      <c r="AG3189" s="132"/>
      <c r="AH3189" s="131">
        <v>0</v>
      </c>
      <c r="AI3189" s="132"/>
      <c r="AJ3189" s="131">
        <v>0</v>
      </c>
      <c r="AK3189" s="132"/>
      <c r="AL3189" s="131">
        <v>0</v>
      </c>
      <c r="AM3189" s="132"/>
      <c r="AN3189" s="131">
        <v>0</v>
      </c>
      <c r="AO3189" s="132"/>
      <c r="AP3189" s="131">
        <v>0</v>
      </c>
      <c r="AQ3189" s="132"/>
      <c r="AR3189" s="131">
        <v>4310</v>
      </c>
      <c r="AS3189" s="132"/>
      <c r="AT3189" s="131">
        <v>0</v>
      </c>
      <c r="AU3189" s="128"/>
      <c r="AV3189" s="136">
        <v>0</v>
      </c>
      <c r="AW3189" s="128" t="s">
        <v>1606</v>
      </c>
      <c r="AX3189" s="128" t="str">
        <f t="shared" si="49"/>
        <v>No</v>
      </c>
    </row>
    <row r="3190" spans="1:50">
      <c r="A3190" s="128" t="s">
        <v>6411</v>
      </c>
      <c r="B3190" s="128" t="s">
        <v>6412</v>
      </c>
      <c r="C3190" s="128" t="s">
        <v>354</v>
      </c>
      <c r="D3190" s="129" t="s">
        <v>6413</v>
      </c>
      <c r="E3190" s="130" t="s">
        <v>6414</v>
      </c>
      <c r="F3190" s="128" t="s">
        <v>1690</v>
      </c>
      <c r="G3190" s="128" t="s">
        <v>1691</v>
      </c>
      <c r="H3190" s="131">
        <v>0</v>
      </c>
      <c r="I3190" s="132">
        <v>5</v>
      </c>
      <c r="J3190" s="128" t="s">
        <v>1609</v>
      </c>
      <c r="K3190" s="128" t="s">
        <v>1605</v>
      </c>
      <c r="L3190" s="133">
        <v>5</v>
      </c>
      <c r="M3190" s="128"/>
      <c r="N3190" s="134">
        <v>0</v>
      </c>
      <c r="O3190" s="132"/>
      <c r="P3190" s="135">
        <v>28.232399999999998</v>
      </c>
      <c r="Q3190" s="132"/>
      <c r="R3190" s="135">
        <v>0</v>
      </c>
      <c r="S3190" s="132"/>
      <c r="T3190" s="135">
        <v>3.7115</v>
      </c>
      <c r="U3190" s="132"/>
      <c r="V3190" s="131">
        <v>0</v>
      </c>
      <c r="W3190" s="132"/>
      <c r="X3190" s="131">
        <v>0</v>
      </c>
      <c r="Y3190" s="132"/>
      <c r="Z3190" s="131">
        <v>111772</v>
      </c>
      <c r="AA3190" s="132"/>
      <c r="AB3190" s="131">
        <v>0</v>
      </c>
      <c r="AC3190" s="132"/>
      <c r="AD3190" s="131">
        <v>0</v>
      </c>
      <c r="AE3190" s="132"/>
      <c r="AF3190" s="131">
        <v>3959</v>
      </c>
      <c r="AG3190" s="132"/>
      <c r="AH3190" s="131">
        <v>0</v>
      </c>
      <c r="AI3190" s="132"/>
      <c r="AJ3190" s="131">
        <v>0</v>
      </c>
      <c r="AK3190" s="132"/>
      <c r="AL3190" s="131">
        <v>0</v>
      </c>
      <c r="AM3190" s="132"/>
      <c r="AN3190" s="131">
        <v>0</v>
      </c>
      <c r="AO3190" s="132"/>
      <c r="AP3190" s="131">
        <v>0</v>
      </c>
      <c r="AQ3190" s="132"/>
      <c r="AR3190" s="131">
        <v>14694</v>
      </c>
      <c r="AS3190" s="132"/>
      <c r="AT3190" s="131">
        <v>0</v>
      </c>
      <c r="AU3190" s="128"/>
      <c r="AV3190" s="136">
        <v>0</v>
      </c>
      <c r="AW3190" s="128" t="s">
        <v>1606</v>
      </c>
      <c r="AX3190" s="128" t="str">
        <f t="shared" si="49"/>
        <v>No</v>
      </c>
    </row>
    <row r="3191" spans="1:50">
      <c r="A3191" s="128" t="s">
        <v>6409</v>
      </c>
      <c r="B3191" s="128" t="s">
        <v>6410</v>
      </c>
      <c r="C3191" s="128" t="s">
        <v>1552</v>
      </c>
      <c r="D3191" s="129">
        <v>4151</v>
      </c>
      <c r="E3191" s="130">
        <v>40151</v>
      </c>
      <c r="F3191" s="128" t="s">
        <v>1626</v>
      </c>
      <c r="G3191" s="128" t="s">
        <v>1870</v>
      </c>
      <c r="H3191" s="131">
        <v>139171</v>
      </c>
      <c r="I3191" s="132">
        <v>5</v>
      </c>
      <c r="J3191" s="128" t="s">
        <v>1609</v>
      </c>
      <c r="K3191" s="128" t="s">
        <v>1605</v>
      </c>
      <c r="L3191" s="133">
        <v>3</v>
      </c>
      <c r="M3191" s="128"/>
      <c r="N3191" s="134">
        <v>0</v>
      </c>
      <c r="O3191" s="132"/>
      <c r="P3191" s="135">
        <v>4.5289999999999999</v>
      </c>
      <c r="Q3191" s="132"/>
      <c r="R3191" s="135">
        <v>0</v>
      </c>
      <c r="S3191" s="132"/>
      <c r="T3191" s="135">
        <v>1.0414000000000001</v>
      </c>
      <c r="U3191" s="132"/>
      <c r="V3191" s="131">
        <v>0</v>
      </c>
      <c r="W3191" s="132"/>
      <c r="X3191" s="131">
        <v>0</v>
      </c>
      <c r="Y3191" s="132"/>
      <c r="Z3191" s="131">
        <v>17935</v>
      </c>
      <c r="AA3191" s="132"/>
      <c r="AB3191" s="131">
        <v>0</v>
      </c>
      <c r="AC3191" s="132"/>
      <c r="AD3191" s="131">
        <v>0</v>
      </c>
      <c r="AE3191" s="132"/>
      <c r="AF3191" s="131">
        <v>3960</v>
      </c>
      <c r="AG3191" s="132"/>
      <c r="AH3191" s="131">
        <v>0</v>
      </c>
      <c r="AI3191" s="132"/>
      <c r="AJ3191" s="131">
        <v>0</v>
      </c>
      <c r="AK3191" s="132"/>
      <c r="AL3191" s="131">
        <v>0</v>
      </c>
      <c r="AM3191" s="132"/>
      <c r="AN3191" s="131">
        <v>0</v>
      </c>
      <c r="AO3191" s="132"/>
      <c r="AP3191" s="131">
        <v>0</v>
      </c>
      <c r="AQ3191" s="132"/>
      <c r="AR3191" s="131">
        <v>4124</v>
      </c>
      <c r="AS3191" s="132"/>
      <c r="AT3191" s="131">
        <v>0</v>
      </c>
      <c r="AU3191" s="128"/>
      <c r="AV3191" s="136">
        <v>0</v>
      </c>
      <c r="AW3191" s="128" t="s">
        <v>1606</v>
      </c>
      <c r="AX3191" s="128" t="str">
        <f t="shared" si="49"/>
        <v>No</v>
      </c>
    </row>
    <row r="3192" spans="1:50">
      <c r="A3192" s="128" t="s">
        <v>6415</v>
      </c>
      <c r="B3192" s="128" t="s">
        <v>3286</v>
      </c>
      <c r="C3192" s="128" t="s">
        <v>383</v>
      </c>
      <c r="D3192" s="129" t="s">
        <v>6416</v>
      </c>
      <c r="E3192" s="130" t="s">
        <v>6417</v>
      </c>
      <c r="F3192" s="128" t="s">
        <v>1626</v>
      </c>
      <c r="G3192" s="128" t="s">
        <v>1691</v>
      </c>
      <c r="H3192" s="131">
        <v>0</v>
      </c>
      <c r="I3192" s="132">
        <v>4</v>
      </c>
      <c r="J3192" s="128" t="s">
        <v>1607</v>
      </c>
      <c r="K3192" s="128" t="s">
        <v>1605</v>
      </c>
      <c r="L3192" s="133">
        <v>4</v>
      </c>
      <c r="M3192" s="128"/>
      <c r="N3192" s="134">
        <v>0</v>
      </c>
      <c r="O3192" s="132"/>
      <c r="P3192" s="135">
        <v>23.697800000000001</v>
      </c>
      <c r="Q3192" s="132"/>
      <c r="R3192" s="135">
        <v>0</v>
      </c>
      <c r="S3192" s="132"/>
      <c r="T3192" s="135">
        <v>5.2187000000000001</v>
      </c>
      <c r="U3192" s="132"/>
      <c r="V3192" s="131">
        <v>0</v>
      </c>
      <c r="W3192" s="132"/>
      <c r="X3192" s="131">
        <v>0</v>
      </c>
      <c r="Y3192" s="132"/>
      <c r="Z3192" s="131">
        <v>297810</v>
      </c>
      <c r="AA3192" s="132"/>
      <c r="AB3192" s="131">
        <v>0</v>
      </c>
      <c r="AC3192" s="132"/>
      <c r="AD3192" s="131">
        <v>0</v>
      </c>
      <c r="AE3192" s="132"/>
      <c r="AF3192" s="131">
        <v>12567</v>
      </c>
      <c r="AG3192" s="132"/>
      <c r="AH3192" s="131">
        <v>0</v>
      </c>
      <c r="AI3192" s="132"/>
      <c r="AJ3192" s="131">
        <v>0</v>
      </c>
      <c r="AK3192" s="132"/>
      <c r="AL3192" s="131">
        <v>0</v>
      </c>
      <c r="AM3192" s="132"/>
      <c r="AN3192" s="131">
        <v>0</v>
      </c>
      <c r="AO3192" s="132"/>
      <c r="AP3192" s="131">
        <v>0</v>
      </c>
      <c r="AQ3192" s="132"/>
      <c r="AR3192" s="131">
        <v>65583</v>
      </c>
      <c r="AS3192" s="132"/>
      <c r="AT3192" s="131">
        <v>0</v>
      </c>
      <c r="AU3192" s="128"/>
      <c r="AV3192" s="136">
        <v>0</v>
      </c>
      <c r="AW3192" s="128" t="s">
        <v>1606</v>
      </c>
      <c r="AX3192" s="128" t="str">
        <f t="shared" si="49"/>
        <v>No</v>
      </c>
    </row>
    <row r="3193" spans="1:50">
      <c r="A3193" s="128" t="s">
        <v>6418</v>
      </c>
      <c r="B3193" s="128" t="s">
        <v>6419</v>
      </c>
      <c r="C3193" s="128" t="s">
        <v>364</v>
      </c>
      <c r="D3193" s="129" t="s">
        <v>6420</v>
      </c>
      <c r="E3193" s="130" t="s">
        <v>6421</v>
      </c>
      <c r="F3193" s="128" t="s">
        <v>1626</v>
      </c>
      <c r="G3193" s="128" t="s">
        <v>1691</v>
      </c>
      <c r="H3193" s="131">
        <v>0</v>
      </c>
      <c r="I3193" s="132">
        <v>4</v>
      </c>
      <c r="J3193" s="128" t="s">
        <v>1609</v>
      </c>
      <c r="K3193" s="128" t="s">
        <v>1605</v>
      </c>
      <c r="L3193" s="133">
        <v>4</v>
      </c>
      <c r="M3193" s="128"/>
      <c r="N3193" s="134">
        <v>0</v>
      </c>
      <c r="O3193" s="132"/>
      <c r="P3193" s="135">
        <v>10.999700000000001</v>
      </c>
      <c r="Q3193" s="132"/>
      <c r="R3193" s="135">
        <v>0</v>
      </c>
      <c r="S3193" s="132"/>
      <c r="T3193" s="135">
        <v>3.7719</v>
      </c>
      <c r="U3193" s="132"/>
      <c r="V3193" s="131">
        <v>0</v>
      </c>
      <c r="W3193" s="132"/>
      <c r="X3193" s="131">
        <v>0</v>
      </c>
      <c r="Y3193" s="132"/>
      <c r="Z3193" s="131">
        <v>114045</v>
      </c>
      <c r="AA3193" s="132"/>
      <c r="AB3193" s="131">
        <v>0</v>
      </c>
      <c r="AC3193" s="132"/>
      <c r="AD3193" s="131">
        <v>0</v>
      </c>
      <c r="AE3193" s="132"/>
      <c r="AF3193" s="131">
        <v>10368</v>
      </c>
      <c r="AG3193" s="132"/>
      <c r="AH3193" s="131">
        <v>0</v>
      </c>
      <c r="AI3193" s="132"/>
      <c r="AJ3193" s="131">
        <v>0</v>
      </c>
      <c r="AK3193" s="132"/>
      <c r="AL3193" s="131">
        <v>0</v>
      </c>
      <c r="AM3193" s="132"/>
      <c r="AN3193" s="131">
        <v>0</v>
      </c>
      <c r="AO3193" s="132"/>
      <c r="AP3193" s="131">
        <v>0</v>
      </c>
      <c r="AQ3193" s="132"/>
      <c r="AR3193" s="131">
        <v>39107</v>
      </c>
      <c r="AS3193" s="132"/>
      <c r="AT3193" s="131">
        <v>0</v>
      </c>
      <c r="AU3193" s="128"/>
      <c r="AV3193" s="136">
        <v>0</v>
      </c>
      <c r="AW3193" s="128" t="s">
        <v>1606</v>
      </c>
      <c r="AX3193" s="128" t="str">
        <f t="shared" si="49"/>
        <v>No</v>
      </c>
    </row>
    <row r="3194" spans="1:50">
      <c r="A3194" s="128" t="s">
        <v>6422</v>
      </c>
      <c r="B3194" s="128" t="s">
        <v>6423</v>
      </c>
      <c r="C3194" s="128" t="s">
        <v>353</v>
      </c>
      <c r="D3194" s="129" t="s">
        <v>6424</v>
      </c>
      <c r="E3194" s="130">
        <v>99262</v>
      </c>
      <c r="F3194" s="128" t="s">
        <v>2599</v>
      </c>
      <c r="G3194" s="128" t="s">
        <v>1870</v>
      </c>
      <c r="H3194" s="131">
        <v>0</v>
      </c>
      <c r="I3194" s="132">
        <v>4</v>
      </c>
      <c r="J3194" s="128" t="s">
        <v>1627</v>
      </c>
      <c r="K3194" s="128" t="s">
        <v>1605</v>
      </c>
      <c r="L3194" s="133">
        <v>1</v>
      </c>
      <c r="M3194" s="128"/>
      <c r="N3194" s="134">
        <v>0</v>
      </c>
      <c r="O3194" s="132"/>
      <c r="P3194" s="135">
        <v>15.663</v>
      </c>
      <c r="Q3194" s="132"/>
      <c r="R3194" s="135">
        <v>0</v>
      </c>
      <c r="S3194" s="132"/>
      <c r="T3194" s="135">
        <v>2.4862000000000002</v>
      </c>
      <c r="U3194" s="132"/>
      <c r="V3194" s="131">
        <v>0</v>
      </c>
      <c r="W3194" s="132"/>
      <c r="X3194" s="131">
        <v>0</v>
      </c>
      <c r="Y3194" s="132"/>
      <c r="Z3194" s="131">
        <v>2835</v>
      </c>
      <c r="AA3194" s="132"/>
      <c r="AB3194" s="131">
        <v>0</v>
      </c>
      <c r="AC3194" s="132"/>
      <c r="AD3194" s="131">
        <v>0</v>
      </c>
      <c r="AE3194" s="132"/>
      <c r="AF3194" s="131">
        <v>181</v>
      </c>
      <c r="AG3194" s="132"/>
      <c r="AH3194" s="131">
        <v>0</v>
      </c>
      <c r="AI3194" s="132"/>
      <c r="AJ3194" s="131">
        <v>0</v>
      </c>
      <c r="AK3194" s="132"/>
      <c r="AL3194" s="131">
        <v>0</v>
      </c>
      <c r="AM3194" s="132"/>
      <c r="AN3194" s="131">
        <v>0</v>
      </c>
      <c r="AO3194" s="132"/>
      <c r="AP3194" s="131">
        <v>0</v>
      </c>
      <c r="AQ3194" s="132"/>
      <c r="AR3194" s="131">
        <v>450</v>
      </c>
      <c r="AS3194" s="132"/>
      <c r="AT3194" s="131">
        <v>0</v>
      </c>
      <c r="AU3194" s="128"/>
      <c r="AV3194" s="136">
        <v>0</v>
      </c>
      <c r="AW3194" s="128" t="s">
        <v>1606</v>
      </c>
      <c r="AX3194" s="128" t="str">
        <f t="shared" si="49"/>
        <v>No</v>
      </c>
    </row>
    <row r="3195" spans="1:50">
      <c r="A3195" s="128" t="s">
        <v>6425</v>
      </c>
      <c r="B3195" s="128" t="s">
        <v>5951</v>
      </c>
      <c r="C3195" s="128" t="s">
        <v>362</v>
      </c>
      <c r="D3195" s="129">
        <v>48</v>
      </c>
      <c r="E3195" s="130">
        <v>48</v>
      </c>
      <c r="F3195" s="128" t="s">
        <v>1626</v>
      </c>
      <c r="G3195" s="128" t="s">
        <v>1870</v>
      </c>
      <c r="H3195" s="131">
        <v>51924</v>
      </c>
      <c r="I3195" s="132">
        <v>4</v>
      </c>
      <c r="J3195" s="128" t="s">
        <v>1607</v>
      </c>
      <c r="K3195" s="128" t="s">
        <v>1605</v>
      </c>
      <c r="L3195" s="133">
        <v>2</v>
      </c>
      <c r="M3195" s="128"/>
      <c r="N3195" s="134">
        <v>0</v>
      </c>
      <c r="O3195" s="132"/>
      <c r="P3195" s="135">
        <v>14.9741</v>
      </c>
      <c r="Q3195" s="132"/>
      <c r="R3195" s="135">
        <v>0</v>
      </c>
      <c r="S3195" s="132"/>
      <c r="T3195" s="135">
        <v>7.9042000000000003</v>
      </c>
      <c r="U3195" s="132"/>
      <c r="V3195" s="131">
        <v>0</v>
      </c>
      <c r="W3195" s="132"/>
      <c r="X3195" s="131">
        <v>0</v>
      </c>
      <c r="Y3195" s="132"/>
      <c r="Z3195" s="131">
        <v>105777</v>
      </c>
      <c r="AA3195" s="132"/>
      <c r="AB3195" s="131">
        <v>0</v>
      </c>
      <c r="AC3195" s="132"/>
      <c r="AD3195" s="131">
        <v>0</v>
      </c>
      <c r="AE3195" s="132"/>
      <c r="AF3195" s="131">
        <v>7064</v>
      </c>
      <c r="AG3195" s="132"/>
      <c r="AH3195" s="131">
        <v>0</v>
      </c>
      <c r="AI3195" s="132"/>
      <c r="AJ3195" s="131">
        <v>0</v>
      </c>
      <c r="AK3195" s="132"/>
      <c r="AL3195" s="131">
        <v>0</v>
      </c>
      <c r="AM3195" s="132"/>
      <c r="AN3195" s="131">
        <v>0</v>
      </c>
      <c r="AO3195" s="132"/>
      <c r="AP3195" s="131">
        <v>0</v>
      </c>
      <c r="AQ3195" s="132"/>
      <c r="AR3195" s="131">
        <v>55835</v>
      </c>
      <c r="AS3195" s="132"/>
      <c r="AT3195" s="131">
        <v>0</v>
      </c>
      <c r="AU3195" s="128"/>
      <c r="AV3195" s="136">
        <v>0</v>
      </c>
      <c r="AW3195" s="128" t="s">
        <v>1606</v>
      </c>
      <c r="AX3195" s="128" t="str">
        <f t="shared" si="49"/>
        <v>No</v>
      </c>
    </row>
    <row r="3196" spans="1:50">
      <c r="A3196" s="128" t="s">
        <v>6426</v>
      </c>
      <c r="B3196" s="128" t="s">
        <v>2180</v>
      </c>
      <c r="C3196" s="128" t="s">
        <v>358</v>
      </c>
      <c r="D3196" s="129"/>
      <c r="E3196" s="130">
        <v>40257</v>
      </c>
      <c r="F3196" s="128" t="s">
        <v>1626</v>
      </c>
      <c r="G3196" s="128" t="s">
        <v>1870</v>
      </c>
      <c r="H3196" s="131">
        <v>5502379</v>
      </c>
      <c r="I3196" s="132">
        <v>4</v>
      </c>
      <c r="J3196" s="128" t="s">
        <v>1607</v>
      </c>
      <c r="K3196" s="128" t="s">
        <v>1610</v>
      </c>
      <c r="L3196" s="133">
        <v>4</v>
      </c>
      <c r="M3196" s="128"/>
      <c r="N3196" s="134">
        <v>0</v>
      </c>
      <c r="O3196" s="132"/>
      <c r="P3196" s="135">
        <v>13.061500000000001</v>
      </c>
      <c r="Q3196" s="132"/>
      <c r="R3196" s="135">
        <v>0</v>
      </c>
      <c r="S3196" s="132"/>
      <c r="T3196" s="135">
        <v>10.078099999999999</v>
      </c>
      <c r="U3196" s="132"/>
      <c r="V3196" s="131">
        <v>0</v>
      </c>
      <c r="W3196" s="132"/>
      <c r="X3196" s="131">
        <v>0</v>
      </c>
      <c r="Y3196" s="132"/>
      <c r="Z3196" s="131">
        <v>105080</v>
      </c>
      <c r="AA3196" s="132"/>
      <c r="AB3196" s="131">
        <v>0</v>
      </c>
      <c r="AC3196" s="132"/>
      <c r="AD3196" s="131">
        <v>0</v>
      </c>
      <c r="AE3196" s="132"/>
      <c r="AF3196" s="131">
        <v>8045</v>
      </c>
      <c r="AG3196" s="132"/>
      <c r="AH3196" s="131">
        <v>0</v>
      </c>
      <c r="AI3196" s="132"/>
      <c r="AJ3196" s="131">
        <v>0</v>
      </c>
      <c r="AK3196" s="132"/>
      <c r="AL3196" s="131">
        <v>0</v>
      </c>
      <c r="AM3196" s="132"/>
      <c r="AN3196" s="131">
        <v>0</v>
      </c>
      <c r="AO3196" s="132"/>
      <c r="AP3196" s="131">
        <v>0</v>
      </c>
      <c r="AQ3196" s="132"/>
      <c r="AR3196" s="131">
        <v>81078</v>
      </c>
      <c r="AS3196" s="132"/>
      <c r="AT3196" s="131">
        <v>0</v>
      </c>
      <c r="AU3196" s="128"/>
      <c r="AV3196" s="136">
        <v>0</v>
      </c>
      <c r="AW3196" s="128" t="s">
        <v>1606</v>
      </c>
      <c r="AX3196" s="128" t="str">
        <f t="shared" si="49"/>
        <v>No</v>
      </c>
    </row>
    <row r="3197" spans="1:50">
      <c r="A3197" s="128" t="s">
        <v>6427</v>
      </c>
      <c r="B3197" s="128" t="s">
        <v>5484</v>
      </c>
      <c r="C3197" s="128" t="s">
        <v>365</v>
      </c>
      <c r="D3197" s="129" t="s">
        <v>6428</v>
      </c>
      <c r="E3197" s="130" t="s">
        <v>6429</v>
      </c>
      <c r="F3197" s="128" t="s">
        <v>1626</v>
      </c>
      <c r="G3197" s="128" t="s">
        <v>1691</v>
      </c>
      <c r="H3197" s="131">
        <v>0</v>
      </c>
      <c r="I3197" s="132">
        <v>4</v>
      </c>
      <c r="J3197" s="128" t="s">
        <v>1609</v>
      </c>
      <c r="K3197" s="128" t="s">
        <v>1605</v>
      </c>
      <c r="L3197" s="133">
        <v>4</v>
      </c>
      <c r="M3197" s="128"/>
      <c r="N3197" s="134">
        <v>0</v>
      </c>
      <c r="O3197" s="132"/>
      <c r="P3197" s="135">
        <v>9.5612999999999992</v>
      </c>
      <c r="Q3197" s="132"/>
      <c r="R3197" s="135">
        <v>0</v>
      </c>
      <c r="S3197" s="132"/>
      <c r="T3197" s="135">
        <v>3.1968000000000001</v>
      </c>
      <c r="U3197" s="132"/>
      <c r="V3197" s="131">
        <v>0</v>
      </c>
      <c r="W3197" s="132"/>
      <c r="X3197" s="131">
        <v>0</v>
      </c>
      <c r="Y3197" s="132"/>
      <c r="Z3197" s="131">
        <v>73173</v>
      </c>
      <c r="AA3197" s="132"/>
      <c r="AB3197" s="131">
        <v>0</v>
      </c>
      <c r="AC3197" s="132"/>
      <c r="AD3197" s="131">
        <v>0</v>
      </c>
      <c r="AE3197" s="132"/>
      <c r="AF3197" s="131">
        <v>7653</v>
      </c>
      <c r="AG3197" s="132"/>
      <c r="AH3197" s="131">
        <v>0</v>
      </c>
      <c r="AI3197" s="132"/>
      <c r="AJ3197" s="131">
        <v>0</v>
      </c>
      <c r="AK3197" s="132"/>
      <c r="AL3197" s="131">
        <v>0</v>
      </c>
      <c r="AM3197" s="132"/>
      <c r="AN3197" s="131">
        <v>0</v>
      </c>
      <c r="AO3197" s="132"/>
      <c r="AP3197" s="131">
        <v>0</v>
      </c>
      <c r="AQ3197" s="132"/>
      <c r="AR3197" s="131">
        <v>24465</v>
      </c>
      <c r="AS3197" s="132"/>
      <c r="AT3197" s="131">
        <v>0</v>
      </c>
      <c r="AU3197" s="128"/>
      <c r="AV3197" s="136">
        <v>0</v>
      </c>
      <c r="AW3197" s="128" t="s">
        <v>1606</v>
      </c>
      <c r="AX3197" s="128" t="str">
        <f t="shared" si="49"/>
        <v>No</v>
      </c>
    </row>
    <row r="3198" spans="1:50">
      <c r="A3198" s="128" t="s">
        <v>6430</v>
      </c>
      <c r="B3198" s="128" t="s">
        <v>6431</v>
      </c>
      <c r="C3198" s="128" t="s">
        <v>353</v>
      </c>
      <c r="D3198" s="129"/>
      <c r="E3198" s="130">
        <v>90283</v>
      </c>
      <c r="F3198" s="128" t="s">
        <v>1626</v>
      </c>
      <c r="G3198" s="128" t="s">
        <v>1870</v>
      </c>
      <c r="H3198" s="131">
        <v>12150996</v>
      </c>
      <c r="I3198" s="132">
        <v>4</v>
      </c>
      <c r="J3198" s="128" t="s">
        <v>1609</v>
      </c>
      <c r="K3198" s="128" t="s">
        <v>1605</v>
      </c>
      <c r="L3198" s="133">
        <v>4</v>
      </c>
      <c r="M3198" s="128"/>
      <c r="N3198" s="134">
        <v>0</v>
      </c>
      <c r="O3198" s="132"/>
      <c r="P3198" s="135">
        <v>7.3094999999999999</v>
      </c>
      <c r="Q3198" s="132"/>
      <c r="R3198" s="135">
        <v>0</v>
      </c>
      <c r="S3198" s="132"/>
      <c r="T3198" s="135">
        <v>3.8611</v>
      </c>
      <c r="U3198" s="132"/>
      <c r="V3198" s="131">
        <v>0</v>
      </c>
      <c r="W3198" s="132"/>
      <c r="X3198" s="131">
        <v>0</v>
      </c>
      <c r="Y3198" s="132"/>
      <c r="Z3198" s="131">
        <v>49661</v>
      </c>
      <c r="AA3198" s="132"/>
      <c r="AB3198" s="131">
        <v>0</v>
      </c>
      <c r="AC3198" s="132"/>
      <c r="AD3198" s="131">
        <v>0</v>
      </c>
      <c r="AE3198" s="132"/>
      <c r="AF3198" s="131">
        <v>6794</v>
      </c>
      <c r="AG3198" s="132"/>
      <c r="AH3198" s="131">
        <v>0</v>
      </c>
      <c r="AI3198" s="132"/>
      <c r="AJ3198" s="131">
        <v>0</v>
      </c>
      <c r="AK3198" s="132"/>
      <c r="AL3198" s="131">
        <v>0</v>
      </c>
      <c r="AM3198" s="132"/>
      <c r="AN3198" s="131">
        <v>0</v>
      </c>
      <c r="AO3198" s="132"/>
      <c r="AP3198" s="131">
        <v>0</v>
      </c>
      <c r="AQ3198" s="132"/>
      <c r="AR3198" s="131">
        <v>26232</v>
      </c>
      <c r="AS3198" s="132"/>
      <c r="AT3198" s="131">
        <v>0</v>
      </c>
      <c r="AU3198" s="128"/>
      <c r="AV3198" s="136">
        <v>0</v>
      </c>
      <c r="AW3198" s="128" t="s">
        <v>1606</v>
      </c>
      <c r="AX3198" s="128" t="str">
        <f t="shared" si="49"/>
        <v>No</v>
      </c>
    </row>
    <row r="3199" spans="1:50">
      <c r="A3199" s="128" t="s">
        <v>6432</v>
      </c>
      <c r="B3199" s="128" t="s">
        <v>6433</v>
      </c>
      <c r="C3199" s="128" t="s">
        <v>364</v>
      </c>
      <c r="D3199" s="129">
        <v>5042</v>
      </c>
      <c r="E3199" s="130">
        <v>50042</v>
      </c>
      <c r="F3199" s="128" t="s">
        <v>1626</v>
      </c>
      <c r="G3199" s="128" t="s">
        <v>1870</v>
      </c>
      <c r="H3199" s="131">
        <v>8608208</v>
      </c>
      <c r="I3199" s="132">
        <v>4</v>
      </c>
      <c r="J3199" s="128" t="s">
        <v>1607</v>
      </c>
      <c r="K3199" s="128" t="s">
        <v>1605</v>
      </c>
      <c r="L3199" s="133">
        <v>3</v>
      </c>
      <c r="M3199" s="128"/>
      <c r="N3199" s="134">
        <v>0</v>
      </c>
      <c r="O3199" s="132"/>
      <c r="P3199" s="135">
        <v>13.9367</v>
      </c>
      <c r="Q3199" s="132"/>
      <c r="R3199" s="135">
        <v>0</v>
      </c>
      <c r="S3199" s="132"/>
      <c r="T3199" s="135">
        <v>11.9977</v>
      </c>
      <c r="U3199" s="132"/>
      <c r="V3199" s="131">
        <v>0</v>
      </c>
      <c r="W3199" s="132"/>
      <c r="X3199" s="131">
        <v>0</v>
      </c>
      <c r="Y3199" s="132"/>
      <c r="Z3199" s="131">
        <v>131103</v>
      </c>
      <c r="AA3199" s="132"/>
      <c r="AB3199" s="131">
        <v>0</v>
      </c>
      <c r="AC3199" s="132"/>
      <c r="AD3199" s="131">
        <v>0</v>
      </c>
      <c r="AE3199" s="132"/>
      <c r="AF3199" s="131">
        <v>9407</v>
      </c>
      <c r="AG3199" s="132"/>
      <c r="AH3199" s="131">
        <v>0</v>
      </c>
      <c r="AI3199" s="132"/>
      <c r="AJ3199" s="131">
        <v>0</v>
      </c>
      <c r="AK3199" s="132"/>
      <c r="AL3199" s="131">
        <v>0</v>
      </c>
      <c r="AM3199" s="132"/>
      <c r="AN3199" s="131">
        <v>0</v>
      </c>
      <c r="AO3199" s="132"/>
      <c r="AP3199" s="131">
        <v>0</v>
      </c>
      <c r="AQ3199" s="132"/>
      <c r="AR3199" s="131">
        <v>112862</v>
      </c>
      <c r="AS3199" s="132"/>
      <c r="AT3199" s="131">
        <v>0</v>
      </c>
      <c r="AU3199" s="128"/>
      <c r="AV3199" s="136">
        <v>0</v>
      </c>
      <c r="AW3199" s="128" t="s">
        <v>1606</v>
      </c>
      <c r="AX3199" s="128" t="str">
        <f t="shared" si="49"/>
        <v>No</v>
      </c>
    </row>
    <row r="3200" spans="1:50">
      <c r="A3200" s="128" t="s">
        <v>6422</v>
      </c>
      <c r="B3200" s="128" t="s">
        <v>6423</v>
      </c>
      <c r="C3200" s="128" t="s">
        <v>353</v>
      </c>
      <c r="D3200" s="129" t="s">
        <v>6424</v>
      </c>
      <c r="E3200" s="130">
        <v>99262</v>
      </c>
      <c r="F3200" s="128" t="s">
        <v>2599</v>
      </c>
      <c r="G3200" s="128" t="s">
        <v>1870</v>
      </c>
      <c r="H3200" s="131">
        <v>0</v>
      </c>
      <c r="I3200" s="132">
        <v>4</v>
      </c>
      <c r="J3200" s="128" t="s">
        <v>1609</v>
      </c>
      <c r="K3200" s="128" t="s">
        <v>1605</v>
      </c>
      <c r="L3200" s="133">
        <v>3</v>
      </c>
      <c r="M3200" s="128"/>
      <c r="N3200" s="134">
        <v>0</v>
      </c>
      <c r="O3200" s="132"/>
      <c r="P3200" s="135">
        <v>15.7501</v>
      </c>
      <c r="Q3200" s="132"/>
      <c r="R3200" s="135">
        <v>0</v>
      </c>
      <c r="S3200" s="132"/>
      <c r="T3200" s="135">
        <v>4.5425000000000004</v>
      </c>
      <c r="U3200" s="132"/>
      <c r="V3200" s="131">
        <v>0</v>
      </c>
      <c r="W3200" s="132"/>
      <c r="X3200" s="131">
        <v>0</v>
      </c>
      <c r="Y3200" s="132"/>
      <c r="Z3200" s="131">
        <v>82310</v>
      </c>
      <c r="AA3200" s="132"/>
      <c r="AB3200" s="131">
        <v>0</v>
      </c>
      <c r="AC3200" s="132"/>
      <c r="AD3200" s="131">
        <v>0</v>
      </c>
      <c r="AE3200" s="132"/>
      <c r="AF3200" s="131">
        <v>5226</v>
      </c>
      <c r="AG3200" s="132"/>
      <c r="AH3200" s="131">
        <v>0</v>
      </c>
      <c r="AI3200" s="132"/>
      <c r="AJ3200" s="131">
        <v>0</v>
      </c>
      <c r="AK3200" s="132"/>
      <c r="AL3200" s="131">
        <v>0</v>
      </c>
      <c r="AM3200" s="132"/>
      <c r="AN3200" s="131">
        <v>0</v>
      </c>
      <c r="AO3200" s="132"/>
      <c r="AP3200" s="131">
        <v>0</v>
      </c>
      <c r="AQ3200" s="132"/>
      <c r="AR3200" s="131">
        <v>23739</v>
      </c>
      <c r="AS3200" s="132"/>
      <c r="AT3200" s="131">
        <v>0</v>
      </c>
      <c r="AU3200" s="128"/>
      <c r="AV3200" s="136">
        <v>0</v>
      </c>
      <c r="AW3200" s="128" t="s">
        <v>1606</v>
      </c>
      <c r="AX3200" s="128" t="str">
        <f t="shared" si="49"/>
        <v>No</v>
      </c>
    </row>
    <row r="3201" spans="1:50">
      <c r="A3201" s="128" t="s">
        <v>6434</v>
      </c>
      <c r="B3201" s="128" t="s">
        <v>4333</v>
      </c>
      <c r="C3201" s="128" t="s">
        <v>400</v>
      </c>
      <c r="D3201" s="129"/>
      <c r="E3201" s="130" t="s">
        <v>6435</v>
      </c>
      <c r="F3201" s="128" t="s">
        <v>1690</v>
      </c>
      <c r="G3201" s="128" t="s">
        <v>1691</v>
      </c>
      <c r="H3201" s="131">
        <v>0</v>
      </c>
      <c r="I3201" s="132">
        <v>4</v>
      </c>
      <c r="J3201" s="128" t="s">
        <v>1609</v>
      </c>
      <c r="K3201" s="128" t="s">
        <v>1605</v>
      </c>
      <c r="L3201" s="133">
        <v>4</v>
      </c>
      <c r="M3201" s="128"/>
      <c r="N3201" s="134">
        <v>0</v>
      </c>
      <c r="O3201" s="132"/>
      <c r="P3201" s="135">
        <v>19.789400000000001</v>
      </c>
      <c r="Q3201" s="132"/>
      <c r="R3201" s="135">
        <v>0</v>
      </c>
      <c r="S3201" s="132"/>
      <c r="T3201" s="135">
        <v>1.0450999999999999</v>
      </c>
      <c r="U3201" s="132"/>
      <c r="V3201" s="131">
        <v>0</v>
      </c>
      <c r="W3201" s="132"/>
      <c r="X3201" s="131">
        <v>0</v>
      </c>
      <c r="Y3201" s="132"/>
      <c r="Z3201" s="131">
        <v>93861</v>
      </c>
      <c r="AA3201" s="132"/>
      <c r="AB3201" s="131">
        <v>0</v>
      </c>
      <c r="AC3201" s="132"/>
      <c r="AD3201" s="131">
        <v>0</v>
      </c>
      <c r="AE3201" s="132"/>
      <c r="AF3201" s="131">
        <v>4743</v>
      </c>
      <c r="AG3201" s="132"/>
      <c r="AH3201" s="131">
        <v>0</v>
      </c>
      <c r="AI3201" s="132"/>
      <c r="AJ3201" s="131">
        <v>0</v>
      </c>
      <c r="AK3201" s="132"/>
      <c r="AL3201" s="131">
        <v>0</v>
      </c>
      <c r="AM3201" s="132"/>
      <c r="AN3201" s="131">
        <v>0</v>
      </c>
      <c r="AO3201" s="132"/>
      <c r="AP3201" s="131">
        <v>0</v>
      </c>
      <c r="AQ3201" s="132"/>
      <c r="AR3201" s="131">
        <v>4957</v>
      </c>
      <c r="AS3201" s="132"/>
      <c r="AT3201" s="131">
        <v>0</v>
      </c>
      <c r="AU3201" s="128"/>
      <c r="AV3201" s="136">
        <v>0</v>
      </c>
      <c r="AW3201" s="128" t="s">
        <v>1606</v>
      </c>
      <c r="AX3201" s="128" t="str">
        <f t="shared" si="49"/>
        <v>No</v>
      </c>
    </row>
    <row r="3202" spans="1:50">
      <c r="A3202" s="128" t="s">
        <v>6425</v>
      </c>
      <c r="B3202" s="128" t="s">
        <v>5951</v>
      </c>
      <c r="C3202" s="128" t="s">
        <v>362</v>
      </c>
      <c r="D3202" s="129">
        <v>48</v>
      </c>
      <c r="E3202" s="130">
        <v>48</v>
      </c>
      <c r="F3202" s="128" t="s">
        <v>1626</v>
      </c>
      <c r="G3202" s="128" t="s">
        <v>1870</v>
      </c>
      <c r="H3202" s="131">
        <v>51924</v>
      </c>
      <c r="I3202" s="132">
        <v>4</v>
      </c>
      <c r="J3202" s="128" t="s">
        <v>1609</v>
      </c>
      <c r="K3202" s="128" t="s">
        <v>1605</v>
      </c>
      <c r="L3202" s="133">
        <v>2</v>
      </c>
      <c r="M3202" s="128"/>
      <c r="N3202" s="134">
        <v>0</v>
      </c>
      <c r="O3202" s="132"/>
      <c r="P3202" s="135">
        <v>15.3887</v>
      </c>
      <c r="Q3202" s="132"/>
      <c r="R3202" s="135">
        <v>0</v>
      </c>
      <c r="S3202" s="132"/>
      <c r="T3202" s="135">
        <v>2.6556000000000002</v>
      </c>
      <c r="U3202" s="132"/>
      <c r="V3202" s="131">
        <v>0</v>
      </c>
      <c r="W3202" s="132"/>
      <c r="X3202" s="131">
        <v>0</v>
      </c>
      <c r="Y3202" s="132"/>
      <c r="Z3202" s="131">
        <v>34717</v>
      </c>
      <c r="AA3202" s="132"/>
      <c r="AB3202" s="131">
        <v>0</v>
      </c>
      <c r="AC3202" s="132"/>
      <c r="AD3202" s="131">
        <v>0</v>
      </c>
      <c r="AE3202" s="132"/>
      <c r="AF3202" s="131">
        <v>2256</v>
      </c>
      <c r="AG3202" s="132"/>
      <c r="AH3202" s="131">
        <v>0</v>
      </c>
      <c r="AI3202" s="132"/>
      <c r="AJ3202" s="131">
        <v>0</v>
      </c>
      <c r="AK3202" s="132"/>
      <c r="AL3202" s="131">
        <v>0</v>
      </c>
      <c r="AM3202" s="132"/>
      <c r="AN3202" s="131">
        <v>0</v>
      </c>
      <c r="AO3202" s="132"/>
      <c r="AP3202" s="131">
        <v>0</v>
      </c>
      <c r="AQ3202" s="132"/>
      <c r="AR3202" s="131">
        <v>5991</v>
      </c>
      <c r="AS3202" s="132"/>
      <c r="AT3202" s="131">
        <v>0</v>
      </c>
      <c r="AU3202" s="128"/>
      <c r="AV3202" s="136">
        <v>0</v>
      </c>
      <c r="AW3202" s="128" t="s">
        <v>1606</v>
      </c>
      <c r="AX3202" s="128" t="str">
        <f t="shared" ref="AX3202:AX3265" si="50">IF(AW3202&amp;AU3202&amp;AS3202&amp;AQ3202&amp;AO3202&amp;AM3202&amp;AK3202&amp;AI3202&amp;AG3202&amp;AE3202&amp;AC3202&amp;AA3202&amp;Y3202&amp;W3202&amp;U3202&amp;S3202&amp;Q3202&amp;O3202&amp;M3202&lt;&gt;"","Yes","No")</f>
        <v>No</v>
      </c>
    </row>
    <row r="3203" spans="1:50">
      <c r="A3203" s="128" t="s">
        <v>6432</v>
      </c>
      <c r="B3203" s="128" t="s">
        <v>6433</v>
      </c>
      <c r="C3203" s="128" t="s">
        <v>364</v>
      </c>
      <c r="D3203" s="129">
        <v>5042</v>
      </c>
      <c r="E3203" s="130">
        <v>50042</v>
      </c>
      <c r="F3203" s="128" t="s">
        <v>1626</v>
      </c>
      <c r="G3203" s="128" t="s">
        <v>1870</v>
      </c>
      <c r="H3203" s="131">
        <v>8608208</v>
      </c>
      <c r="I3203" s="132">
        <v>4</v>
      </c>
      <c r="J3203" s="128" t="s">
        <v>1609</v>
      </c>
      <c r="K3203" s="128" t="s">
        <v>1605</v>
      </c>
      <c r="L3203" s="133">
        <v>1</v>
      </c>
      <c r="M3203" s="128"/>
      <c r="N3203" s="134">
        <v>0</v>
      </c>
      <c r="O3203" s="132"/>
      <c r="P3203" s="135">
        <v>4.9248000000000003</v>
      </c>
      <c r="Q3203" s="132"/>
      <c r="R3203" s="135">
        <v>0</v>
      </c>
      <c r="S3203" s="132"/>
      <c r="T3203" s="135">
        <v>1.6242000000000001</v>
      </c>
      <c r="U3203" s="132"/>
      <c r="V3203" s="131">
        <v>0</v>
      </c>
      <c r="W3203" s="132"/>
      <c r="X3203" s="131">
        <v>0</v>
      </c>
      <c r="Y3203" s="132"/>
      <c r="Z3203" s="131">
        <v>14927</v>
      </c>
      <c r="AA3203" s="132"/>
      <c r="AB3203" s="131">
        <v>0</v>
      </c>
      <c r="AC3203" s="132"/>
      <c r="AD3203" s="131">
        <v>0</v>
      </c>
      <c r="AE3203" s="132"/>
      <c r="AF3203" s="131">
        <v>3031</v>
      </c>
      <c r="AG3203" s="132"/>
      <c r="AH3203" s="131">
        <v>0</v>
      </c>
      <c r="AI3203" s="132"/>
      <c r="AJ3203" s="131">
        <v>0</v>
      </c>
      <c r="AK3203" s="132"/>
      <c r="AL3203" s="131">
        <v>0</v>
      </c>
      <c r="AM3203" s="132"/>
      <c r="AN3203" s="131">
        <v>0</v>
      </c>
      <c r="AO3203" s="132"/>
      <c r="AP3203" s="131">
        <v>0</v>
      </c>
      <c r="AQ3203" s="132"/>
      <c r="AR3203" s="131">
        <v>4923</v>
      </c>
      <c r="AS3203" s="132"/>
      <c r="AT3203" s="131">
        <v>0</v>
      </c>
      <c r="AU3203" s="128"/>
      <c r="AV3203" s="136">
        <v>0</v>
      </c>
      <c r="AW3203" s="128" t="s">
        <v>1606</v>
      </c>
      <c r="AX3203" s="128" t="str">
        <f t="shared" si="50"/>
        <v>No</v>
      </c>
    </row>
    <row r="3204" spans="1:50">
      <c r="A3204" s="128" t="s">
        <v>6436</v>
      </c>
      <c r="B3204" s="128" t="s">
        <v>6437</v>
      </c>
      <c r="C3204" s="128" t="s">
        <v>353</v>
      </c>
      <c r="D3204" s="129"/>
      <c r="E3204" s="130">
        <v>90281</v>
      </c>
      <c r="F3204" s="128" t="s">
        <v>1626</v>
      </c>
      <c r="G3204" s="128" t="s">
        <v>1870</v>
      </c>
      <c r="H3204" s="131">
        <v>12150996</v>
      </c>
      <c r="I3204" s="132">
        <v>4</v>
      </c>
      <c r="J3204" s="128" t="s">
        <v>1607</v>
      </c>
      <c r="K3204" s="128" t="s">
        <v>1610</v>
      </c>
      <c r="L3204" s="133">
        <v>4</v>
      </c>
      <c r="M3204" s="128"/>
      <c r="N3204" s="134">
        <v>0</v>
      </c>
      <c r="O3204" s="132"/>
      <c r="P3204" s="135">
        <v>10.219900000000001</v>
      </c>
      <c r="Q3204" s="132"/>
      <c r="R3204" s="135">
        <v>0</v>
      </c>
      <c r="S3204" s="132"/>
      <c r="T3204" s="135">
        <v>12.575200000000001</v>
      </c>
      <c r="U3204" s="132"/>
      <c r="V3204" s="131">
        <v>0</v>
      </c>
      <c r="W3204" s="132"/>
      <c r="X3204" s="131">
        <v>0</v>
      </c>
      <c r="Y3204" s="132"/>
      <c r="Z3204" s="131">
        <v>135363</v>
      </c>
      <c r="AA3204" s="132"/>
      <c r="AB3204" s="131">
        <v>0</v>
      </c>
      <c r="AC3204" s="132"/>
      <c r="AD3204" s="131">
        <v>0</v>
      </c>
      <c r="AE3204" s="132"/>
      <c r="AF3204" s="131">
        <v>13245</v>
      </c>
      <c r="AG3204" s="132"/>
      <c r="AH3204" s="131">
        <v>0</v>
      </c>
      <c r="AI3204" s="132"/>
      <c r="AJ3204" s="131">
        <v>0</v>
      </c>
      <c r="AK3204" s="132"/>
      <c r="AL3204" s="131">
        <v>0</v>
      </c>
      <c r="AM3204" s="132"/>
      <c r="AN3204" s="131">
        <v>0</v>
      </c>
      <c r="AO3204" s="132"/>
      <c r="AP3204" s="131">
        <v>0</v>
      </c>
      <c r="AQ3204" s="132"/>
      <c r="AR3204" s="131">
        <v>166559</v>
      </c>
      <c r="AS3204" s="132"/>
      <c r="AT3204" s="131">
        <v>0</v>
      </c>
      <c r="AU3204" s="128"/>
      <c r="AV3204" s="136">
        <v>0</v>
      </c>
      <c r="AW3204" s="128" t="s">
        <v>1606</v>
      </c>
      <c r="AX3204" s="128" t="str">
        <f t="shared" si="50"/>
        <v>No</v>
      </c>
    </row>
    <row r="3205" spans="1:50">
      <c r="A3205" s="128" t="s">
        <v>6438</v>
      </c>
      <c r="B3205" s="128" t="s">
        <v>6439</v>
      </c>
      <c r="C3205" s="128" t="s">
        <v>378</v>
      </c>
      <c r="D3205" s="129" t="s">
        <v>6440</v>
      </c>
      <c r="E3205" s="130" t="s">
        <v>6441</v>
      </c>
      <c r="F3205" s="128" t="s">
        <v>1626</v>
      </c>
      <c r="G3205" s="128" t="s">
        <v>1691</v>
      </c>
      <c r="H3205" s="131">
        <v>0</v>
      </c>
      <c r="I3205" s="132">
        <v>4</v>
      </c>
      <c r="J3205" s="128" t="s">
        <v>1609</v>
      </c>
      <c r="K3205" s="128" t="s">
        <v>1605</v>
      </c>
      <c r="L3205" s="133">
        <v>4</v>
      </c>
      <c r="M3205" s="128"/>
      <c r="N3205" s="134">
        <v>0</v>
      </c>
      <c r="O3205" s="132"/>
      <c r="P3205" s="135">
        <v>15.052</v>
      </c>
      <c r="Q3205" s="132"/>
      <c r="R3205" s="135">
        <v>0</v>
      </c>
      <c r="S3205" s="132"/>
      <c r="T3205" s="135">
        <v>6.3141999999999996</v>
      </c>
      <c r="U3205" s="132"/>
      <c r="V3205" s="131">
        <v>0</v>
      </c>
      <c r="W3205" s="132"/>
      <c r="X3205" s="131">
        <v>0</v>
      </c>
      <c r="Y3205" s="132"/>
      <c r="Z3205" s="131">
        <v>30992</v>
      </c>
      <c r="AA3205" s="132"/>
      <c r="AB3205" s="131">
        <v>0</v>
      </c>
      <c r="AC3205" s="132"/>
      <c r="AD3205" s="131">
        <v>0</v>
      </c>
      <c r="AE3205" s="132"/>
      <c r="AF3205" s="131">
        <v>2059</v>
      </c>
      <c r="AG3205" s="132"/>
      <c r="AH3205" s="131">
        <v>0</v>
      </c>
      <c r="AI3205" s="132"/>
      <c r="AJ3205" s="131">
        <v>0</v>
      </c>
      <c r="AK3205" s="132"/>
      <c r="AL3205" s="131">
        <v>0</v>
      </c>
      <c r="AM3205" s="132"/>
      <c r="AN3205" s="131">
        <v>0</v>
      </c>
      <c r="AO3205" s="132"/>
      <c r="AP3205" s="131">
        <v>0</v>
      </c>
      <c r="AQ3205" s="132"/>
      <c r="AR3205" s="131">
        <v>13001</v>
      </c>
      <c r="AS3205" s="132"/>
      <c r="AT3205" s="131">
        <v>0</v>
      </c>
      <c r="AU3205" s="128"/>
      <c r="AV3205" s="136">
        <v>0</v>
      </c>
      <c r="AW3205" s="128" t="s">
        <v>1606</v>
      </c>
      <c r="AX3205" s="128" t="str">
        <f t="shared" si="50"/>
        <v>No</v>
      </c>
    </row>
    <row r="3206" spans="1:50">
      <c r="A3206" s="128" t="s">
        <v>6442</v>
      </c>
      <c r="B3206" s="128" t="s">
        <v>4342</v>
      </c>
      <c r="C3206" s="128" t="s">
        <v>401</v>
      </c>
      <c r="D3206" s="129" t="s">
        <v>6443</v>
      </c>
      <c r="E3206" s="130" t="s">
        <v>6444</v>
      </c>
      <c r="F3206" s="128" t="s">
        <v>1626</v>
      </c>
      <c r="G3206" s="128" t="s">
        <v>1691</v>
      </c>
      <c r="H3206" s="131">
        <v>0</v>
      </c>
      <c r="I3206" s="132">
        <v>4</v>
      </c>
      <c r="J3206" s="128" t="s">
        <v>1609</v>
      </c>
      <c r="K3206" s="128" t="s">
        <v>1610</v>
      </c>
      <c r="L3206" s="133">
        <v>4</v>
      </c>
      <c r="M3206" s="128"/>
      <c r="N3206" s="134">
        <v>0</v>
      </c>
      <c r="O3206" s="132"/>
      <c r="P3206" s="135">
        <v>9.0754999999999999</v>
      </c>
      <c r="Q3206" s="132"/>
      <c r="R3206" s="135">
        <v>0</v>
      </c>
      <c r="S3206" s="132"/>
      <c r="T3206" s="135">
        <v>2.5183</v>
      </c>
      <c r="U3206" s="132"/>
      <c r="V3206" s="131">
        <v>0</v>
      </c>
      <c r="W3206" s="132"/>
      <c r="X3206" s="131">
        <v>0</v>
      </c>
      <c r="Y3206" s="132"/>
      <c r="Z3206" s="131">
        <v>71442</v>
      </c>
      <c r="AA3206" s="132"/>
      <c r="AB3206" s="131">
        <v>0</v>
      </c>
      <c r="AC3206" s="132"/>
      <c r="AD3206" s="131">
        <v>0</v>
      </c>
      <c r="AE3206" s="132"/>
      <c r="AF3206" s="131">
        <v>7872</v>
      </c>
      <c r="AG3206" s="132"/>
      <c r="AH3206" s="131">
        <v>0</v>
      </c>
      <c r="AI3206" s="132"/>
      <c r="AJ3206" s="131">
        <v>0</v>
      </c>
      <c r="AK3206" s="132"/>
      <c r="AL3206" s="131">
        <v>0</v>
      </c>
      <c r="AM3206" s="132"/>
      <c r="AN3206" s="131">
        <v>0</v>
      </c>
      <c r="AO3206" s="132"/>
      <c r="AP3206" s="131">
        <v>0</v>
      </c>
      <c r="AQ3206" s="132"/>
      <c r="AR3206" s="131">
        <v>19824</v>
      </c>
      <c r="AS3206" s="132"/>
      <c r="AT3206" s="131">
        <v>0</v>
      </c>
      <c r="AU3206" s="128"/>
      <c r="AV3206" s="136">
        <v>0</v>
      </c>
      <c r="AW3206" s="128" t="s">
        <v>1606</v>
      </c>
      <c r="AX3206" s="128" t="str">
        <f t="shared" si="50"/>
        <v>No</v>
      </c>
    </row>
    <row r="3207" spans="1:50">
      <c r="A3207" s="128" t="s">
        <v>6445</v>
      </c>
      <c r="B3207" s="128" t="s">
        <v>1960</v>
      </c>
      <c r="C3207" s="128" t="s">
        <v>368</v>
      </c>
      <c r="D3207" s="129"/>
      <c r="E3207" s="130">
        <v>11159</v>
      </c>
      <c r="F3207" s="128" t="s">
        <v>1835</v>
      </c>
      <c r="G3207" s="128" t="s">
        <v>1870</v>
      </c>
      <c r="H3207" s="131">
        <v>4181019</v>
      </c>
      <c r="I3207" s="132">
        <v>4</v>
      </c>
      <c r="J3207" s="128" t="s">
        <v>1611</v>
      </c>
      <c r="K3207" s="128" t="s">
        <v>1605</v>
      </c>
      <c r="L3207" s="133">
        <v>4</v>
      </c>
      <c r="M3207" s="128"/>
      <c r="N3207" s="134">
        <v>0</v>
      </c>
      <c r="O3207" s="132"/>
      <c r="P3207" s="135">
        <v>29.6</v>
      </c>
      <c r="Q3207" s="132"/>
      <c r="R3207" s="135">
        <v>0</v>
      </c>
      <c r="S3207" s="132"/>
      <c r="T3207" s="135">
        <v>6.8691000000000004</v>
      </c>
      <c r="U3207" s="132"/>
      <c r="V3207" s="131">
        <v>0</v>
      </c>
      <c r="W3207" s="132"/>
      <c r="X3207" s="131">
        <v>0</v>
      </c>
      <c r="Y3207" s="132"/>
      <c r="Z3207" s="131">
        <v>221112</v>
      </c>
      <c r="AA3207" s="132"/>
      <c r="AB3207" s="131">
        <v>0</v>
      </c>
      <c r="AC3207" s="132"/>
      <c r="AD3207" s="131">
        <v>0</v>
      </c>
      <c r="AE3207" s="132"/>
      <c r="AF3207" s="131">
        <v>7470</v>
      </c>
      <c r="AG3207" s="132"/>
      <c r="AH3207" s="131">
        <v>0</v>
      </c>
      <c r="AI3207" s="132"/>
      <c r="AJ3207" s="131">
        <v>0</v>
      </c>
      <c r="AK3207" s="132"/>
      <c r="AL3207" s="131">
        <v>0</v>
      </c>
      <c r="AM3207" s="132"/>
      <c r="AN3207" s="131">
        <v>0</v>
      </c>
      <c r="AO3207" s="132"/>
      <c r="AP3207" s="131">
        <v>0</v>
      </c>
      <c r="AQ3207" s="132"/>
      <c r="AR3207" s="131">
        <v>51312</v>
      </c>
      <c r="AS3207" s="132"/>
      <c r="AT3207" s="131">
        <v>0</v>
      </c>
      <c r="AU3207" s="128"/>
      <c r="AV3207" s="136">
        <v>0</v>
      </c>
      <c r="AW3207" s="128" t="s">
        <v>1606</v>
      </c>
      <c r="AX3207" s="128" t="str">
        <f t="shared" si="50"/>
        <v>No</v>
      </c>
    </row>
    <row r="3208" spans="1:50">
      <c r="A3208" s="128" t="s">
        <v>6446</v>
      </c>
      <c r="B3208" s="128" t="s">
        <v>4492</v>
      </c>
      <c r="C3208" s="128" t="s">
        <v>350</v>
      </c>
      <c r="D3208" s="129" t="s">
        <v>6447</v>
      </c>
      <c r="E3208" s="130" t="s">
        <v>6448</v>
      </c>
      <c r="F3208" s="128" t="s">
        <v>1690</v>
      </c>
      <c r="G3208" s="128" t="s">
        <v>1691</v>
      </c>
      <c r="H3208" s="131">
        <v>0</v>
      </c>
      <c r="I3208" s="132">
        <v>4</v>
      </c>
      <c r="J3208" s="128" t="s">
        <v>1609</v>
      </c>
      <c r="K3208" s="128" t="s">
        <v>1605</v>
      </c>
      <c r="L3208" s="133">
        <v>4</v>
      </c>
      <c r="M3208" s="128"/>
      <c r="N3208" s="134">
        <v>0</v>
      </c>
      <c r="O3208" s="132"/>
      <c r="P3208" s="135">
        <v>19.630299999999998</v>
      </c>
      <c r="Q3208" s="132"/>
      <c r="R3208" s="135">
        <v>0</v>
      </c>
      <c r="S3208" s="132"/>
      <c r="T3208" s="135">
        <v>3.0350999999999999</v>
      </c>
      <c r="U3208" s="132"/>
      <c r="V3208" s="131">
        <v>0</v>
      </c>
      <c r="W3208" s="132"/>
      <c r="X3208" s="131">
        <v>0</v>
      </c>
      <c r="Y3208" s="132"/>
      <c r="Z3208" s="131">
        <v>77108</v>
      </c>
      <c r="AA3208" s="132"/>
      <c r="AB3208" s="131">
        <v>0</v>
      </c>
      <c r="AC3208" s="132"/>
      <c r="AD3208" s="131">
        <v>0</v>
      </c>
      <c r="AE3208" s="132"/>
      <c r="AF3208" s="131">
        <v>3928</v>
      </c>
      <c r="AG3208" s="132"/>
      <c r="AH3208" s="131">
        <v>0</v>
      </c>
      <c r="AI3208" s="132"/>
      <c r="AJ3208" s="131">
        <v>0</v>
      </c>
      <c r="AK3208" s="132"/>
      <c r="AL3208" s="131">
        <v>0</v>
      </c>
      <c r="AM3208" s="132"/>
      <c r="AN3208" s="131">
        <v>0</v>
      </c>
      <c r="AO3208" s="132"/>
      <c r="AP3208" s="131">
        <v>0</v>
      </c>
      <c r="AQ3208" s="132"/>
      <c r="AR3208" s="131">
        <v>11922</v>
      </c>
      <c r="AS3208" s="132"/>
      <c r="AT3208" s="131">
        <v>0</v>
      </c>
      <c r="AU3208" s="128"/>
      <c r="AV3208" s="136">
        <v>0</v>
      </c>
      <c r="AW3208" s="128" t="s">
        <v>1606</v>
      </c>
      <c r="AX3208" s="128" t="str">
        <f t="shared" si="50"/>
        <v>No</v>
      </c>
    </row>
    <row r="3209" spans="1:50">
      <c r="A3209" s="128" t="s">
        <v>6449</v>
      </c>
      <c r="B3209" s="128" t="s">
        <v>2790</v>
      </c>
      <c r="C3209" s="128" t="s">
        <v>365</v>
      </c>
      <c r="D3209" s="129" t="s">
        <v>6450</v>
      </c>
      <c r="E3209" s="130" t="s">
        <v>6451</v>
      </c>
      <c r="F3209" s="128" t="s">
        <v>1626</v>
      </c>
      <c r="G3209" s="128" t="s">
        <v>1691</v>
      </c>
      <c r="H3209" s="131">
        <v>0</v>
      </c>
      <c r="I3209" s="132">
        <v>4</v>
      </c>
      <c r="J3209" s="128" t="s">
        <v>1609</v>
      </c>
      <c r="K3209" s="128" t="s">
        <v>1605</v>
      </c>
      <c r="L3209" s="133">
        <v>4</v>
      </c>
      <c r="M3209" s="128"/>
      <c r="N3209" s="134">
        <v>0</v>
      </c>
      <c r="O3209" s="132"/>
      <c r="P3209" s="135">
        <v>30.703199999999999</v>
      </c>
      <c r="Q3209" s="132"/>
      <c r="R3209" s="135">
        <v>0</v>
      </c>
      <c r="S3209" s="132"/>
      <c r="T3209" s="135">
        <v>3.0163000000000002</v>
      </c>
      <c r="U3209" s="132"/>
      <c r="V3209" s="131">
        <v>0</v>
      </c>
      <c r="W3209" s="132"/>
      <c r="X3209" s="131">
        <v>0</v>
      </c>
      <c r="Y3209" s="132"/>
      <c r="Z3209" s="131">
        <v>58244</v>
      </c>
      <c r="AA3209" s="132"/>
      <c r="AB3209" s="131">
        <v>0</v>
      </c>
      <c r="AC3209" s="132"/>
      <c r="AD3209" s="131">
        <v>0</v>
      </c>
      <c r="AE3209" s="132"/>
      <c r="AF3209" s="131">
        <v>1897</v>
      </c>
      <c r="AG3209" s="132"/>
      <c r="AH3209" s="131">
        <v>0</v>
      </c>
      <c r="AI3209" s="132"/>
      <c r="AJ3209" s="131">
        <v>0</v>
      </c>
      <c r="AK3209" s="132"/>
      <c r="AL3209" s="131">
        <v>0</v>
      </c>
      <c r="AM3209" s="132"/>
      <c r="AN3209" s="131">
        <v>0</v>
      </c>
      <c r="AO3209" s="132"/>
      <c r="AP3209" s="131">
        <v>0</v>
      </c>
      <c r="AQ3209" s="132"/>
      <c r="AR3209" s="131">
        <v>5722</v>
      </c>
      <c r="AS3209" s="132"/>
      <c r="AT3209" s="131">
        <v>0</v>
      </c>
      <c r="AU3209" s="128"/>
      <c r="AV3209" s="136">
        <v>0</v>
      </c>
      <c r="AW3209" s="128" t="s">
        <v>1606</v>
      </c>
      <c r="AX3209" s="128" t="str">
        <f t="shared" si="50"/>
        <v>No</v>
      </c>
    </row>
    <row r="3210" spans="1:50">
      <c r="A3210" s="128" t="s">
        <v>6452</v>
      </c>
      <c r="B3210" s="128" t="s">
        <v>3783</v>
      </c>
      <c r="C3210" s="128" t="s">
        <v>359</v>
      </c>
      <c r="D3210" s="129" t="s">
        <v>6453</v>
      </c>
      <c r="E3210" s="130" t="s">
        <v>6454</v>
      </c>
      <c r="F3210" s="128" t="s">
        <v>1626</v>
      </c>
      <c r="G3210" s="128" t="s">
        <v>1691</v>
      </c>
      <c r="H3210" s="131">
        <v>0</v>
      </c>
      <c r="I3210" s="132">
        <v>4</v>
      </c>
      <c r="J3210" s="128" t="s">
        <v>1609</v>
      </c>
      <c r="K3210" s="128" t="s">
        <v>1605</v>
      </c>
      <c r="L3210" s="133">
        <v>4</v>
      </c>
      <c r="M3210" s="128"/>
      <c r="N3210" s="134">
        <v>0</v>
      </c>
      <c r="O3210" s="132"/>
      <c r="P3210" s="135">
        <v>21.3979</v>
      </c>
      <c r="Q3210" s="132"/>
      <c r="R3210" s="135">
        <v>0</v>
      </c>
      <c r="S3210" s="132"/>
      <c r="T3210" s="135">
        <v>1.6854</v>
      </c>
      <c r="U3210" s="132"/>
      <c r="V3210" s="131">
        <v>0</v>
      </c>
      <c r="W3210" s="132"/>
      <c r="X3210" s="131">
        <v>0</v>
      </c>
      <c r="Y3210" s="132"/>
      <c r="Z3210" s="131">
        <v>170092</v>
      </c>
      <c r="AA3210" s="132"/>
      <c r="AB3210" s="131">
        <v>0</v>
      </c>
      <c r="AC3210" s="132"/>
      <c r="AD3210" s="131">
        <v>0</v>
      </c>
      <c r="AE3210" s="132"/>
      <c r="AF3210" s="131">
        <v>7949</v>
      </c>
      <c r="AG3210" s="132"/>
      <c r="AH3210" s="131">
        <v>0</v>
      </c>
      <c r="AI3210" s="132"/>
      <c r="AJ3210" s="131">
        <v>0</v>
      </c>
      <c r="AK3210" s="132"/>
      <c r="AL3210" s="131">
        <v>0</v>
      </c>
      <c r="AM3210" s="132"/>
      <c r="AN3210" s="131">
        <v>0</v>
      </c>
      <c r="AO3210" s="132"/>
      <c r="AP3210" s="131">
        <v>0</v>
      </c>
      <c r="AQ3210" s="132"/>
      <c r="AR3210" s="131">
        <v>13397</v>
      </c>
      <c r="AS3210" s="132"/>
      <c r="AT3210" s="131">
        <v>0</v>
      </c>
      <c r="AU3210" s="128"/>
      <c r="AV3210" s="136">
        <v>0</v>
      </c>
      <c r="AW3210" s="128" t="s">
        <v>1606</v>
      </c>
      <c r="AX3210" s="128" t="str">
        <f t="shared" si="50"/>
        <v>No</v>
      </c>
    </row>
    <row r="3211" spans="1:50">
      <c r="A3211" s="128" t="s">
        <v>6455</v>
      </c>
      <c r="B3211" s="128" t="s">
        <v>6456</v>
      </c>
      <c r="C3211" s="128" t="s">
        <v>401</v>
      </c>
      <c r="D3211" s="129" t="s">
        <v>6457</v>
      </c>
      <c r="E3211" s="130" t="s">
        <v>6458</v>
      </c>
      <c r="F3211" s="128" t="s">
        <v>1626</v>
      </c>
      <c r="G3211" s="128" t="s">
        <v>1691</v>
      </c>
      <c r="H3211" s="131">
        <v>0</v>
      </c>
      <c r="I3211" s="132">
        <v>4</v>
      </c>
      <c r="J3211" s="128" t="s">
        <v>1607</v>
      </c>
      <c r="K3211" s="128" t="s">
        <v>1605</v>
      </c>
      <c r="L3211" s="133">
        <v>4</v>
      </c>
      <c r="M3211" s="128"/>
      <c r="N3211" s="134">
        <v>0</v>
      </c>
      <c r="O3211" s="132"/>
      <c r="P3211" s="135">
        <v>7.7332999999999998</v>
      </c>
      <c r="Q3211" s="132"/>
      <c r="R3211" s="135">
        <v>0</v>
      </c>
      <c r="S3211" s="132"/>
      <c r="T3211" s="135">
        <v>8.5091999999999999</v>
      </c>
      <c r="U3211" s="132"/>
      <c r="V3211" s="131">
        <v>0</v>
      </c>
      <c r="W3211" s="132"/>
      <c r="X3211" s="131">
        <v>0</v>
      </c>
      <c r="Y3211" s="132"/>
      <c r="Z3211" s="131">
        <v>52316</v>
      </c>
      <c r="AA3211" s="132"/>
      <c r="AB3211" s="131">
        <v>0</v>
      </c>
      <c r="AC3211" s="132"/>
      <c r="AD3211" s="131">
        <v>0</v>
      </c>
      <c r="AE3211" s="132"/>
      <c r="AF3211" s="131">
        <v>6765</v>
      </c>
      <c r="AG3211" s="132"/>
      <c r="AH3211" s="131">
        <v>0</v>
      </c>
      <c r="AI3211" s="132"/>
      <c r="AJ3211" s="131">
        <v>0</v>
      </c>
      <c r="AK3211" s="132"/>
      <c r="AL3211" s="131">
        <v>0</v>
      </c>
      <c r="AM3211" s="132"/>
      <c r="AN3211" s="131">
        <v>0</v>
      </c>
      <c r="AO3211" s="132"/>
      <c r="AP3211" s="131">
        <v>0</v>
      </c>
      <c r="AQ3211" s="132"/>
      <c r="AR3211" s="131">
        <v>57565</v>
      </c>
      <c r="AS3211" s="132"/>
      <c r="AT3211" s="131">
        <v>0</v>
      </c>
      <c r="AU3211" s="128"/>
      <c r="AV3211" s="136">
        <v>0</v>
      </c>
      <c r="AW3211" s="128" t="s">
        <v>1606</v>
      </c>
      <c r="AX3211" s="128" t="str">
        <f t="shared" si="50"/>
        <v>No</v>
      </c>
    </row>
    <row r="3212" spans="1:50">
      <c r="A3212" s="128" t="s">
        <v>6459</v>
      </c>
      <c r="B3212" s="128" t="s">
        <v>6460</v>
      </c>
      <c r="C3212" s="128" t="s">
        <v>377</v>
      </c>
      <c r="D3212" s="129" t="s">
        <v>6461</v>
      </c>
      <c r="E3212" s="130">
        <v>88146</v>
      </c>
      <c r="F3212" s="128" t="s">
        <v>2599</v>
      </c>
      <c r="G3212" s="128" t="s">
        <v>1870</v>
      </c>
      <c r="H3212" s="131">
        <v>0</v>
      </c>
      <c r="I3212" s="132">
        <v>4</v>
      </c>
      <c r="J3212" s="128" t="s">
        <v>1607</v>
      </c>
      <c r="K3212" s="128" t="s">
        <v>1605</v>
      </c>
      <c r="L3212" s="133">
        <v>4</v>
      </c>
      <c r="M3212" s="128"/>
      <c r="N3212" s="134">
        <v>0</v>
      </c>
      <c r="O3212" s="132"/>
      <c r="P3212" s="135">
        <v>16.269600000000001</v>
      </c>
      <c r="Q3212" s="132"/>
      <c r="R3212" s="135">
        <v>0</v>
      </c>
      <c r="S3212" s="132"/>
      <c r="T3212" s="135">
        <v>0.78620000000000001</v>
      </c>
      <c r="U3212" s="132"/>
      <c r="V3212" s="131">
        <v>0</v>
      </c>
      <c r="W3212" s="132"/>
      <c r="X3212" s="131">
        <v>0</v>
      </c>
      <c r="Y3212" s="132"/>
      <c r="Z3212" s="131">
        <v>101197</v>
      </c>
      <c r="AA3212" s="132"/>
      <c r="AB3212" s="131">
        <v>0</v>
      </c>
      <c r="AC3212" s="132"/>
      <c r="AD3212" s="131">
        <v>0</v>
      </c>
      <c r="AE3212" s="132"/>
      <c r="AF3212" s="131">
        <v>6220</v>
      </c>
      <c r="AG3212" s="132"/>
      <c r="AH3212" s="131">
        <v>0</v>
      </c>
      <c r="AI3212" s="132"/>
      <c r="AJ3212" s="131">
        <v>0</v>
      </c>
      <c r="AK3212" s="132"/>
      <c r="AL3212" s="131">
        <v>0</v>
      </c>
      <c r="AM3212" s="132"/>
      <c r="AN3212" s="131">
        <v>0</v>
      </c>
      <c r="AO3212" s="132"/>
      <c r="AP3212" s="131">
        <v>0</v>
      </c>
      <c r="AQ3212" s="132"/>
      <c r="AR3212" s="131">
        <v>4890</v>
      </c>
      <c r="AS3212" s="132"/>
      <c r="AT3212" s="131">
        <v>0</v>
      </c>
      <c r="AU3212" s="128"/>
      <c r="AV3212" s="136">
        <v>0</v>
      </c>
      <c r="AW3212" s="128" t="s">
        <v>1606</v>
      </c>
      <c r="AX3212" s="128" t="str">
        <f t="shared" si="50"/>
        <v>No</v>
      </c>
    </row>
    <row r="3213" spans="1:50">
      <c r="A3213" s="128" t="s">
        <v>6462</v>
      </c>
      <c r="B3213" s="128" t="s">
        <v>6463</v>
      </c>
      <c r="C3213" s="128" t="s">
        <v>359</v>
      </c>
      <c r="D3213" s="129" t="s">
        <v>6464</v>
      </c>
      <c r="E3213" s="130" t="s">
        <v>6465</v>
      </c>
      <c r="F3213" s="128" t="s">
        <v>1626</v>
      </c>
      <c r="G3213" s="128" t="s">
        <v>1691</v>
      </c>
      <c r="H3213" s="131">
        <v>0</v>
      </c>
      <c r="I3213" s="132">
        <v>4</v>
      </c>
      <c r="J3213" s="128" t="s">
        <v>1609</v>
      </c>
      <c r="K3213" s="128" t="s">
        <v>1605</v>
      </c>
      <c r="L3213" s="133">
        <v>4</v>
      </c>
      <c r="M3213" s="128"/>
      <c r="N3213" s="134">
        <v>0</v>
      </c>
      <c r="O3213" s="132"/>
      <c r="P3213" s="135">
        <v>15.4985</v>
      </c>
      <c r="Q3213" s="132"/>
      <c r="R3213" s="135">
        <v>0</v>
      </c>
      <c r="S3213" s="132"/>
      <c r="T3213" s="135">
        <v>1.9080999999999999</v>
      </c>
      <c r="U3213" s="132"/>
      <c r="V3213" s="131">
        <v>0</v>
      </c>
      <c r="W3213" s="132"/>
      <c r="X3213" s="131">
        <v>0</v>
      </c>
      <c r="Y3213" s="132"/>
      <c r="Z3213" s="131">
        <v>89690</v>
      </c>
      <c r="AA3213" s="132"/>
      <c r="AB3213" s="131">
        <v>0</v>
      </c>
      <c r="AC3213" s="132"/>
      <c r="AD3213" s="131">
        <v>0</v>
      </c>
      <c r="AE3213" s="132"/>
      <c r="AF3213" s="131">
        <v>5787</v>
      </c>
      <c r="AG3213" s="132"/>
      <c r="AH3213" s="131">
        <v>0</v>
      </c>
      <c r="AI3213" s="132"/>
      <c r="AJ3213" s="131">
        <v>0</v>
      </c>
      <c r="AK3213" s="132"/>
      <c r="AL3213" s="131">
        <v>0</v>
      </c>
      <c r="AM3213" s="132"/>
      <c r="AN3213" s="131">
        <v>0</v>
      </c>
      <c r="AO3213" s="132"/>
      <c r="AP3213" s="131">
        <v>0</v>
      </c>
      <c r="AQ3213" s="132"/>
      <c r="AR3213" s="131">
        <v>11042</v>
      </c>
      <c r="AS3213" s="132"/>
      <c r="AT3213" s="131">
        <v>0</v>
      </c>
      <c r="AU3213" s="128"/>
      <c r="AV3213" s="136">
        <v>0</v>
      </c>
      <c r="AW3213" s="128" t="s">
        <v>1606</v>
      </c>
      <c r="AX3213" s="128" t="str">
        <f t="shared" si="50"/>
        <v>No</v>
      </c>
    </row>
    <row r="3214" spans="1:50">
      <c r="A3214" s="128" t="s">
        <v>6466</v>
      </c>
      <c r="B3214" s="128" t="s">
        <v>3973</v>
      </c>
      <c r="C3214" s="128" t="s">
        <v>373</v>
      </c>
      <c r="D3214" s="129" t="s">
        <v>6467</v>
      </c>
      <c r="E3214" s="130" t="s">
        <v>6468</v>
      </c>
      <c r="F3214" s="128" t="s">
        <v>1626</v>
      </c>
      <c r="G3214" s="128" t="s">
        <v>1691</v>
      </c>
      <c r="H3214" s="131">
        <v>0</v>
      </c>
      <c r="I3214" s="132">
        <v>4</v>
      </c>
      <c r="J3214" s="128" t="s">
        <v>1609</v>
      </c>
      <c r="K3214" s="128" t="s">
        <v>1605</v>
      </c>
      <c r="L3214" s="133">
        <v>4</v>
      </c>
      <c r="M3214" s="128"/>
      <c r="N3214" s="134">
        <v>0</v>
      </c>
      <c r="O3214" s="132"/>
      <c r="P3214" s="135">
        <v>7.9570999999999996</v>
      </c>
      <c r="Q3214" s="132"/>
      <c r="R3214" s="135">
        <v>0</v>
      </c>
      <c r="S3214" s="132"/>
      <c r="T3214" s="135">
        <v>3.5539999999999998</v>
      </c>
      <c r="U3214" s="132"/>
      <c r="V3214" s="131">
        <v>0</v>
      </c>
      <c r="W3214" s="132"/>
      <c r="X3214" s="131">
        <v>0</v>
      </c>
      <c r="Y3214" s="132"/>
      <c r="Z3214" s="131">
        <v>32632</v>
      </c>
      <c r="AA3214" s="132"/>
      <c r="AB3214" s="131">
        <v>0</v>
      </c>
      <c r="AC3214" s="132"/>
      <c r="AD3214" s="131">
        <v>0</v>
      </c>
      <c r="AE3214" s="132"/>
      <c r="AF3214" s="131">
        <v>4101</v>
      </c>
      <c r="AG3214" s="132"/>
      <c r="AH3214" s="131">
        <v>0</v>
      </c>
      <c r="AI3214" s="132"/>
      <c r="AJ3214" s="131">
        <v>0</v>
      </c>
      <c r="AK3214" s="132"/>
      <c r="AL3214" s="131">
        <v>0</v>
      </c>
      <c r="AM3214" s="132"/>
      <c r="AN3214" s="131">
        <v>0</v>
      </c>
      <c r="AO3214" s="132"/>
      <c r="AP3214" s="131">
        <v>0</v>
      </c>
      <c r="AQ3214" s="132"/>
      <c r="AR3214" s="131">
        <v>14575</v>
      </c>
      <c r="AS3214" s="132"/>
      <c r="AT3214" s="131">
        <v>0</v>
      </c>
      <c r="AU3214" s="128"/>
      <c r="AV3214" s="136">
        <v>0</v>
      </c>
      <c r="AW3214" s="128" t="s">
        <v>1606</v>
      </c>
      <c r="AX3214" s="128" t="str">
        <f t="shared" si="50"/>
        <v>No</v>
      </c>
    </row>
    <row r="3215" spans="1:50">
      <c r="A3215" s="128" t="s">
        <v>6469</v>
      </c>
      <c r="B3215" s="128" t="s">
        <v>6470</v>
      </c>
      <c r="C3215" s="128" t="s">
        <v>385</v>
      </c>
      <c r="D3215" s="129" t="s">
        <v>6471</v>
      </c>
      <c r="E3215" s="130" t="s">
        <v>6472</v>
      </c>
      <c r="F3215" s="128" t="s">
        <v>1626</v>
      </c>
      <c r="G3215" s="128" t="s">
        <v>1691</v>
      </c>
      <c r="H3215" s="131">
        <v>0</v>
      </c>
      <c r="I3215" s="132">
        <v>4</v>
      </c>
      <c r="J3215" s="128" t="s">
        <v>1609</v>
      </c>
      <c r="K3215" s="128" t="s">
        <v>1605</v>
      </c>
      <c r="L3215" s="133">
        <v>4</v>
      </c>
      <c r="M3215" s="128"/>
      <c r="N3215" s="134">
        <v>0</v>
      </c>
      <c r="O3215" s="132"/>
      <c r="P3215" s="135">
        <v>7.3144999999999998</v>
      </c>
      <c r="Q3215" s="132"/>
      <c r="R3215" s="135">
        <v>0</v>
      </c>
      <c r="S3215" s="132"/>
      <c r="T3215" s="135">
        <v>3.0238</v>
      </c>
      <c r="U3215" s="132"/>
      <c r="V3215" s="131">
        <v>0</v>
      </c>
      <c r="W3215" s="132"/>
      <c r="X3215" s="131">
        <v>0</v>
      </c>
      <c r="Y3215" s="132"/>
      <c r="Z3215" s="131">
        <v>50148</v>
      </c>
      <c r="AA3215" s="132"/>
      <c r="AB3215" s="131">
        <v>0</v>
      </c>
      <c r="AC3215" s="132"/>
      <c r="AD3215" s="131">
        <v>0</v>
      </c>
      <c r="AE3215" s="132"/>
      <c r="AF3215" s="131">
        <v>6856</v>
      </c>
      <c r="AG3215" s="132"/>
      <c r="AH3215" s="131">
        <v>0</v>
      </c>
      <c r="AI3215" s="132"/>
      <c r="AJ3215" s="131">
        <v>0</v>
      </c>
      <c r="AK3215" s="132"/>
      <c r="AL3215" s="131">
        <v>0</v>
      </c>
      <c r="AM3215" s="132"/>
      <c r="AN3215" s="131">
        <v>0</v>
      </c>
      <c r="AO3215" s="132"/>
      <c r="AP3215" s="131">
        <v>0</v>
      </c>
      <c r="AQ3215" s="132"/>
      <c r="AR3215" s="131">
        <v>20731</v>
      </c>
      <c r="AS3215" s="132"/>
      <c r="AT3215" s="131">
        <v>0</v>
      </c>
      <c r="AU3215" s="128"/>
      <c r="AV3215" s="136">
        <v>0</v>
      </c>
      <c r="AW3215" s="128" t="s">
        <v>1606</v>
      </c>
      <c r="AX3215" s="128" t="str">
        <f t="shared" si="50"/>
        <v>No</v>
      </c>
    </row>
    <row r="3216" spans="1:50">
      <c r="A3216" s="128" t="s">
        <v>6473</v>
      </c>
      <c r="B3216" s="128" t="s">
        <v>6474</v>
      </c>
      <c r="C3216" s="128" t="s">
        <v>355</v>
      </c>
      <c r="D3216" s="129" t="s">
        <v>6475</v>
      </c>
      <c r="E3216" s="130">
        <v>11152</v>
      </c>
      <c r="F3216" s="128" t="s">
        <v>2599</v>
      </c>
      <c r="G3216" s="128" t="s">
        <v>1870</v>
      </c>
      <c r="H3216" s="131">
        <v>0</v>
      </c>
      <c r="I3216" s="132">
        <v>4</v>
      </c>
      <c r="J3216" s="128" t="s">
        <v>1607</v>
      </c>
      <c r="K3216" s="128" t="s">
        <v>1605</v>
      </c>
      <c r="L3216" s="133">
        <v>4</v>
      </c>
      <c r="M3216" s="128"/>
      <c r="N3216" s="134">
        <v>0</v>
      </c>
      <c r="O3216" s="132"/>
      <c r="P3216" s="135">
        <v>8.4589999999999996</v>
      </c>
      <c r="Q3216" s="132"/>
      <c r="R3216" s="135">
        <v>0</v>
      </c>
      <c r="S3216" s="132"/>
      <c r="T3216" s="135">
        <v>12.2423</v>
      </c>
      <c r="U3216" s="132"/>
      <c r="V3216" s="131">
        <v>0</v>
      </c>
      <c r="W3216" s="132"/>
      <c r="X3216" s="131">
        <v>0</v>
      </c>
      <c r="Y3216" s="132"/>
      <c r="Z3216" s="131">
        <v>194946</v>
      </c>
      <c r="AA3216" s="132"/>
      <c r="AB3216" s="131">
        <v>0</v>
      </c>
      <c r="AC3216" s="132"/>
      <c r="AD3216" s="131">
        <v>0</v>
      </c>
      <c r="AE3216" s="132"/>
      <c r="AF3216" s="131">
        <v>23046</v>
      </c>
      <c r="AG3216" s="132"/>
      <c r="AH3216" s="131">
        <v>0</v>
      </c>
      <c r="AI3216" s="132"/>
      <c r="AJ3216" s="131">
        <v>0</v>
      </c>
      <c r="AK3216" s="132"/>
      <c r="AL3216" s="131">
        <v>0</v>
      </c>
      <c r="AM3216" s="132"/>
      <c r="AN3216" s="131">
        <v>0</v>
      </c>
      <c r="AO3216" s="132"/>
      <c r="AP3216" s="131">
        <v>0</v>
      </c>
      <c r="AQ3216" s="132"/>
      <c r="AR3216" s="131">
        <v>282135</v>
      </c>
      <c r="AS3216" s="132"/>
      <c r="AT3216" s="131">
        <v>0</v>
      </c>
      <c r="AU3216" s="128"/>
      <c r="AV3216" s="136">
        <v>0</v>
      </c>
      <c r="AW3216" s="128" t="s">
        <v>1606</v>
      </c>
      <c r="AX3216" s="128" t="str">
        <f t="shared" si="50"/>
        <v>No</v>
      </c>
    </row>
    <row r="3217" spans="1:50">
      <c r="A3217" s="128" t="s">
        <v>6476</v>
      </c>
      <c r="B3217" s="128" t="s">
        <v>6477</v>
      </c>
      <c r="C3217" s="128" t="s">
        <v>378</v>
      </c>
      <c r="D3217" s="129"/>
      <c r="E3217" s="130">
        <v>77077</v>
      </c>
      <c r="F3217" s="128" t="s">
        <v>2599</v>
      </c>
      <c r="G3217" s="128" t="s">
        <v>1870</v>
      </c>
      <c r="H3217" s="131">
        <v>0</v>
      </c>
      <c r="I3217" s="132">
        <v>4</v>
      </c>
      <c r="J3217" s="128" t="s">
        <v>1609</v>
      </c>
      <c r="K3217" s="128" t="s">
        <v>1605</v>
      </c>
      <c r="L3217" s="133">
        <v>4</v>
      </c>
      <c r="M3217" s="128"/>
      <c r="N3217" s="134">
        <v>0</v>
      </c>
      <c r="O3217" s="132"/>
      <c r="P3217" s="135">
        <v>41.222299999999997</v>
      </c>
      <c r="Q3217" s="132"/>
      <c r="R3217" s="135">
        <v>0</v>
      </c>
      <c r="S3217" s="132"/>
      <c r="T3217" s="135">
        <v>1.304</v>
      </c>
      <c r="U3217" s="132"/>
      <c r="V3217" s="131">
        <v>0</v>
      </c>
      <c r="W3217" s="132"/>
      <c r="X3217" s="131">
        <v>0</v>
      </c>
      <c r="Y3217" s="132"/>
      <c r="Z3217" s="131">
        <v>204380</v>
      </c>
      <c r="AA3217" s="132"/>
      <c r="AB3217" s="131">
        <v>0</v>
      </c>
      <c r="AC3217" s="132"/>
      <c r="AD3217" s="131">
        <v>0</v>
      </c>
      <c r="AE3217" s="132"/>
      <c r="AF3217" s="131">
        <v>4958</v>
      </c>
      <c r="AG3217" s="132"/>
      <c r="AH3217" s="131">
        <v>0</v>
      </c>
      <c r="AI3217" s="132"/>
      <c r="AJ3217" s="131">
        <v>0</v>
      </c>
      <c r="AK3217" s="132"/>
      <c r="AL3217" s="131">
        <v>0</v>
      </c>
      <c r="AM3217" s="132"/>
      <c r="AN3217" s="131">
        <v>0</v>
      </c>
      <c r="AO3217" s="132"/>
      <c r="AP3217" s="131">
        <v>0</v>
      </c>
      <c r="AQ3217" s="132"/>
      <c r="AR3217" s="131">
        <v>6465</v>
      </c>
      <c r="AS3217" s="132"/>
      <c r="AT3217" s="131">
        <v>0</v>
      </c>
      <c r="AU3217" s="128"/>
      <c r="AV3217" s="136">
        <v>0</v>
      </c>
      <c r="AW3217" s="128" t="s">
        <v>1606</v>
      </c>
      <c r="AX3217" s="128" t="str">
        <f t="shared" si="50"/>
        <v>No</v>
      </c>
    </row>
    <row r="3218" spans="1:50">
      <c r="A3218" s="128" t="s">
        <v>6478</v>
      </c>
      <c r="B3218" s="128" t="s">
        <v>6479</v>
      </c>
      <c r="C3218" s="128" t="s">
        <v>359</v>
      </c>
      <c r="D3218" s="129">
        <v>4193</v>
      </c>
      <c r="E3218" s="130">
        <v>40193</v>
      </c>
      <c r="F3218" s="128" t="s">
        <v>1626</v>
      </c>
      <c r="G3218" s="128" t="s">
        <v>1870</v>
      </c>
      <c r="H3218" s="131">
        <v>51456</v>
      </c>
      <c r="I3218" s="132">
        <v>4</v>
      </c>
      <c r="J3218" s="128" t="s">
        <v>1607</v>
      </c>
      <c r="K3218" s="128" t="s">
        <v>1610</v>
      </c>
      <c r="L3218" s="133">
        <v>3</v>
      </c>
      <c r="M3218" s="128"/>
      <c r="N3218" s="134">
        <v>0</v>
      </c>
      <c r="O3218" s="132"/>
      <c r="P3218" s="135">
        <v>11.234</v>
      </c>
      <c r="Q3218" s="132"/>
      <c r="R3218" s="135">
        <v>0</v>
      </c>
      <c r="S3218" s="132"/>
      <c r="T3218" s="135">
        <v>2.1825999999999999</v>
      </c>
      <c r="U3218" s="132"/>
      <c r="V3218" s="131">
        <v>0</v>
      </c>
      <c r="W3218" s="132"/>
      <c r="X3218" s="131">
        <v>0</v>
      </c>
      <c r="Y3218" s="132"/>
      <c r="Z3218" s="131">
        <v>100387</v>
      </c>
      <c r="AA3218" s="132"/>
      <c r="AB3218" s="131">
        <v>0</v>
      </c>
      <c r="AC3218" s="132"/>
      <c r="AD3218" s="131">
        <v>0</v>
      </c>
      <c r="AE3218" s="132"/>
      <c r="AF3218" s="131">
        <v>8936</v>
      </c>
      <c r="AG3218" s="132"/>
      <c r="AH3218" s="131">
        <v>0</v>
      </c>
      <c r="AI3218" s="132"/>
      <c r="AJ3218" s="131">
        <v>0</v>
      </c>
      <c r="AK3218" s="132"/>
      <c r="AL3218" s="131">
        <v>0</v>
      </c>
      <c r="AM3218" s="132"/>
      <c r="AN3218" s="131">
        <v>0</v>
      </c>
      <c r="AO3218" s="132"/>
      <c r="AP3218" s="131">
        <v>0</v>
      </c>
      <c r="AQ3218" s="132"/>
      <c r="AR3218" s="131">
        <v>19504</v>
      </c>
      <c r="AS3218" s="132"/>
      <c r="AT3218" s="131">
        <v>0</v>
      </c>
      <c r="AU3218" s="128"/>
      <c r="AV3218" s="136">
        <v>0</v>
      </c>
      <c r="AW3218" s="128" t="s">
        <v>1606</v>
      </c>
      <c r="AX3218" s="128" t="str">
        <f t="shared" si="50"/>
        <v>No</v>
      </c>
    </row>
    <row r="3219" spans="1:50">
      <c r="A3219" s="128" t="s">
        <v>6480</v>
      </c>
      <c r="B3219" s="128" t="s">
        <v>3193</v>
      </c>
      <c r="C3219" s="128" t="s">
        <v>383</v>
      </c>
      <c r="D3219" s="129">
        <v>2187</v>
      </c>
      <c r="E3219" s="130">
        <v>20187</v>
      </c>
      <c r="F3219" s="128" t="s">
        <v>1626</v>
      </c>
      <c r="G3219" s="128" t="s">
        <v>1870</v>
      </c>
      <c r="H3219" s="131">
        <v>423566</v>
      </c>
      <c r="I3219" s="132">
        <v>4</v>
      </c>
      <c r="J3219" s="128" t="s">
        <v>1607</v>
      </c>
      <c r="K3219" s="128" t="s">
        <v>1605</v>
      </c>
      <c r="L3219" s="133">
        <v>4</v>
      </c>
      <c r="M3219" s="128"/>
      <c r="N3219" s="134">
        <v>0</v>
      </c>
      <c r="O3219" s="132"/>
      <c r="P3219" s="135">
        <v>12.979900000000001</v>
      </c>
      <c r="Q3219" s="132"/>
      <c r="R3219" s="135">
        <v>0</v>
      </c>
      <c r="S3219" s="132"/>
      <c r="T3219" s="135">
        <v>24.593299999999999</v>
      </c>
      <c r="U3219" s="132"/>
      <c r="V3219" s="131">
        <v>0</v>
      </c>
      <c r="W3219" s="132"/>
      <c r="X3219" s="131">
        <v>0</v>
      </c>
      <c r="Y3219" s="132"/>
      <c r="Z3219" s="131">
        <v>87705</v>
      </c>
      <c r="AA3219" s="132"/>
      <c r="AB3219" s="131">
        <v>0</v>
      </c>
      <c r="AC3219" s="132"/>
      <c r="AD3219" s="131">
        <v>0</v>
      </c>
      <c r="AE3219" s="132"/>
      <c r="AF3219" s="131">
        <v>6757</v>
      </c>
      <c r="AG3219" s="132"/>
      <c r="AH3219" s="131">
        <v>0</v>
      </c>
      <c r="AI3219" s="132"/>
      <c r="AJ3219" s="131">
        <v>0</v>
      </c>
      <c r="AK3219" s="132"/>
      <c r="AL3219" s="131">
        <v>0</v>
      </c>
      <c r="AM3219" s="132"/>
      <c r="AN3219" s="131">
        <v>0</v>
      </c>
      <c r="AO3219" s="132"/>
      <c r="AP3219" s="131">
        <v>0</v>
      </c>
      <c r="AQ3219" s="132"/>
      <c r="AR3219" s="131">
        <v>166177</v>
      </c>
      <c r="AS3219" s="132"/>
      <c r="AT3219" s="131">
        <v>0</v>
      </c>
      <c r="AU3219" s="128"/>
      <c r="AV3219" s="136">
        <v>0</v>
      </c>
      <c r="AW3219" s="128" t="s">
        <v>1606</v>
      </c>
      <c r="AX3219" s="128" t="str">
        <f t="shared" si="50"/>
        <v>No</v>
      </c>
    </row>
    <row r="3220" spans="1:50">
      <c r="A3220" s="128" t="s">
        <v>6481</v>
      </c>
      <c r="B3220" s="128" t="s">
        <v>6482</v>
      </c>
      <c r="C3220" s="128" t="s">
        <v>359</v>
      </c>
      <c r="D3220" s="129" t="s">
        <v>6483</v>
      </c>
      <c r="E3220" s="130" t="s">
        <v>6484</v>
      </c>
      <c r="F3220" s="128" t="s">
        <v>1626</v>
      </c>
      <c r="G3220" s="128" t="s">
        <v>1691</v>
      </c>
      <c r="H3220" s="131">
        <v>0</v>
      </c>
      <c r="I3220" s="132">
        <v>4</v>
      </c>
      <c r="J3220" s="128" t="s">
        <v>1609</v>
      </c>
      <c r="K3220" s="128" t="s">
        <v>1605</v>
      </c>
      <c r="L3220" s="133">
        <v>4</v>
      </c>
      <c r="M3220" s="128"/>
      <c r="N3220" s="134">
        <v>0</v>
      </c>
      <c r="O3220" s="132"/>
      <c r="P3220" s="135">
        <v>13.001799999999999</v>
      </c>
      <c r="Q3220" s="132"/>
      <c r="R3220" s="135">
        <v>0</v>
      </c>
      <c r="S3220" s="132"/>
      <c r="T3220" s="135">
        <v>1.3563000000000001</v>
      </c>
      <c r="U3220" s="132"/>
      <c r="V3220" s="131">
        <v>0</v>
      </c>
      <c r="W3220" s="132"/>
      <c r="X3220" s="131">
        <v>0</v>
      </c>
      <c r="Y3220" s="132"/>
      <c r="Z3220" s="131">
        <v>78557</v>
      </c>
      <c r="AA3220" s="132"/>
      <c r="AB3220" s="131">
        <v>0</v>
      </c>
      <c r="AC3220" s="132"/>
      <c r="AD3220" s="131">
        <v>0</v>
      </c>
      <c r="AE3220" s="132"/>
      <c r="AF3220" s="131">
        <v>6042</v>
      </c>
      <c r="AG3220" s="132"/>
      <c r="AH3220" s="131">
        <v>0</v>
      </c>
      <c r="AI3220" s="132"/>
      <c r="AJ3220" s="131">
        <v>0</v>
      </c>
      <c r="AK3220" s="132"/>
      <c r="AL3220" s="131">
        <v>0</v>
      </c>
      <c r="AM3220" s="132"/>
      <c r="AN3220" s="131">
        <v>0</v>
      </c>
      <c r="AO3220" s="132"/>
      <c r="AP3220" s="131">
        <v>0</v>
      </c>
      <c r="AQ3220" s="132"/>
      <c r="AR3220" s="131">
        <v>8195</v>
      </c>
      <c r="AS3220" s="132"/>
      <c r="AT3220" s="131">
        <v>0</v>
      </c>
      <c r="AU3220" s="128"/>
      <c r="AV3220" s="136">
        <v>0</v>
      </c>
      <c r="AW3220" s="128" t="s">
        <v>1606</v>
      </c>
      <c r="AX3220" s="128" t="str">
        <f t="shared" si="50"/>
        <v>No</v>
      </c>
    </row>
    <row r="3221" spans="1:50">
      <c r="A3221" s="128" t="s">
        <v>6478</v>
      </c>
      <c r="B3221" s="128" t="s">
        <v>6479</v>
      </c>
      <c r="C3221" s="128" t="s">
        <v>359</v>
      </c>
      <c r="D3221" s="129">
        <v>4193</v>
      </c>
      <c r="E3221" s="130">
        <v>40193</v>
      </c>
      <c r="F3221" s="128" t="s">
        <v>1626</v>
      </c>
      <c r="G3221" s="128" t="s">
        <v>1870</v>
      </c>
      <c r="H3221" s="131">
        <v>51456</v>
      </c>
      <c r="I3221" s="132">
        <v>4</v>
      </c>
      <c r="J3221" s="128" t="s">
        <v>1609</v>
      </c>
      <c r="K3221" s="128" t="s">
        <v>1610</v>
      </c>
      <c r="L3221" s="133">
        <v>1</v>
      </c>
      <c r="M3221" s="128"/>
      <c r="N3221" s="134">
        <v>0</v>
      </c>
      <c r="O3221" s="132"/>
      <c r="P3221" s="135">
        <v>10.626300000000001</v>
      </c>
      <c r="Q3221" s="132"/>
      <c r="R3221" s="135">
        <v>0</v>
      </c>
      <c r="S3221" s="132"/>
      <c r="T3221" s="135">
        <v>2.1366000000000001</v>
      </c>
      <c r="U3221" s="132"/>
      <c r="V3221" s="131">
        <v>0</v>
      </c>
      <c r="W3221" s="132"/>
      <c r="X3221" s="131">
        <v>0</v>
      </c>
      <c r="Y3221" s="132"/>
      <c r="Z3221" s="131">
        <v>4123</v>
      </c>
      <c r="AA3221" s="132"/>
      <c r="AB3221" s="131">
        <v>0</v>
      </c>
      <c r="AC3221" s="132"/>
      <c r="AD3221" s="131">
        <v>0</v>
      </c>
      <c r="AE3221" s="132"/>
      <c r="AF3221" s="131">
        <v>388</v>
      </c>
      <c r="AG3221" s="132"/>
      <c r="AH3221" s="131">
        <v>0</v>
      </c>
      <c r="AI3221" s="132"/>
      <c r="AJ3221" s="131">
        <v>0</v>
      </c>
      <c r="AK3221" s="132"/>
      <c r="AL3221" s="131">
        <v>0</v>
      </c>
      <c r="AM3221" s="132"/>
      <c r="AN3221" s="131">
        <v>0</v>
      </c>
      <c r="AO3221" s="132"/>
      <c r="AP3221" s="131">
        <v>0</v>
      </c>
      <c r="AQ3221" s="132"/>
      <c r="AR3221" s="131">
        <v>829</v>
      </c>
      <c r="AS3221" s="132"/>
      <c r="AT3221" s="131">
        <v>0</v>
      </c>
      <c r="AU3221" s="128"/>
      <c r="AV3221" s="136">
        <v>0</v>
      </c>
      <c r="AW3221" s="128" t="s">
        <v>1606</v>
      </c>
      <c r="AX3221" s="128" t="str">
        <f t="shared" si="50"/>
        <v>No</v>
      </c>
    </row>
    <row r="3222" spans="1:50">
      <c r="A3222" s="128" t="s">
        <v>6485</v>
      </c>
      <c r="B3222" s="128" t="s">
        <v>4142</v>
      </c>
      <c r="C3222" s="128" t="s">
        <v>353</v>
      </c>
      <c r="D3222" s="129"/>
      <c r="E3222" s="130">
        <v>90276</v>
      </c>
      <c r="F3222" s="128" t="s">
        <v>1626</v>
      </c>
      <c r="G3222" s="128" t="s">
        <v>1870</v>
      </c>
      <c r="H3222" s="131">
        <v>12150996</v>
      </c>
      <c r="I3222" s="132">
        <v>4</v>
      </c>
      <c r="J3222" s="128" t="s">
        <v>1607</v>
      </c>
      <c r="K3222" s="128" t="s">
        <v>1610</v>
      </c>
      <c r="L3222" s="133">
        <v>4</v>
      </c>
      <c r="M3222" s="128"/>
      <c r="N3222" s="134">
        <v>0</v>
      </c>
      <c r="O3222" s="132"/>
      <c r="P3222" s="135">
        <v>12.576499999999999</v>
      </c>
      <c r="Q3222" s="132"/>
      <c r="R3222" s="135">
        <v>0</v>
      </c>
      <c r="S3222" s="132"/>
      <c r="T3222" s="135">
        <v>14.9482</v>
      </c>
      <c r="U3222" s="132"/>
      <c r="V3222" s="131">
        <v>0</v>
      </c>
      <c r="W3222" s="132"/>
      <c r="X3222" s="131">
        <v>0</v>
      </c>
      <c r="Y3222" s="132"/>
      <c r="Z3222" s="131">
        <v>201891</v>
      </c>
      <c r="AA3222" s="132"/>
      <c r="AB3222" s="131">
        <v>0</v>
      </c>
      <c r="AC3222" s="132"/>
      <c r="AD3222" s="131">
        <v>0</v>
      </c>
      <c r="AE3222" s="132"/>
      <c r="AF3222" s="131">
        <v>16053</v>
      </c>
      <c r="AG3222" s="132"/>
      <c r="AH3222" s="131">
        <v>0</v>
      </c>
      <c r="AI3222" s="132"/>
      <c r="AJ3222" s="131">
        <v>0</v>
      </c>
      <c r="AK3222" s="132"/>
      <c r="AL3222" s="131">
        <v>0</v>
      </c>
      <c r="AM3222" s="132"/>
      <c r="AN3222" s="131">
        <v>0</v>
      </c>
      <c r="AO3222" s="132"/>
      <c r="AP3222" s="131">
        <v>0</v>
      </c>
      <c r="AQ3222" s="132"/>
      <c r="AR3222" s="131">
        <v>239964</v>
      </c>
      <c r="AS3222" s="132"/>
      <c r="AT3222" s="131">
        <v>0</v>
      </c>
      <c r="AU3222" s="128"/>
      <c r="AV3222" s="136">
        <v>0</v>
      </c>
      <c r="AW3222" s="128" t="s">
        <v>1606</v>
      </c>
      <c r="AX3222" s="128" t="str">
        <f t="shared" si="50"/>
        <v>No</v>
      </c>
    </row>
    <row r="3223" spans="1:50">
      <c r="A3223" s="128" t="s">
        <v>6486</v>
      </c>
      <c r="B3223" s="128" t="s">
        <v>6487</v>
      </c>
      <c r="C3223" s="128" t="s">
        <v>386</v>
      </c>
      <c r="D3223" s="129" t="s">
        <v>6488</v>
      </c>
      <c r="E3223" s="130" t="s">
        <v>6489</v>
      </c>
      <c r="F3223" s="128" t="s">
        <v>1621</v>
      </c>
      <c r="G3223" s="128" t="s">
        <v>1691</v>
      </c>
      <c r="H3223" s="131">
        <v>0</v>
      </c>
      <c r="I3223" s="132">
        <v>4</v>
      </c>
      <c r="J3223" s="128" t="s">
        <v>1611</v>
      </c>
      <c r="K3223" s="128" t="s">
        <v>1610</v>
      </c>
      <c r="L3223" s="133">
        <v>3</v>
      </c>
      <c r="M3223" s="128"/>
      <c r="N3223" s="134">
        <v>0</v>
      </c>
      <c r="O3223" s="132"/>
      <c r="P3223" s="135">
        <v>27.1173</v>
      </c>
      <c r="Q3223" s="132"/>
      <c r="R3223" s="135">
        <v>0</v>
      </c>
      <c r="S3223" s="132"/>
      <c r="T3223" s="135">
        <v>7.68</v>
      </c>
      <c r="U3223" s="132"/>
      <c r="V3223" s="131">
        <v>0</v>
      </c>
      <c r="W3223" s="132"/>
      <c r="X3223" s="131">
        <v>0</v>
      </c>
      <c r="Y3223" s="132"/>
      <c r="Z3223" s="131">
        <v>244544</v>
      </c>
      <c r="AA3223" s="132"/>
      <c r="AB3223" s="131">
        <v>0</v>
      </c>
      <c r="AC3223" s="132"/>
      <c r="AD3223" s="131">
        <v>0</v>
      </c>
      <c r="AE3223" s="132"/>
      <c r="AF3223" s="131">
        <v>9018</v>
      </c>
      <c r="AG3223" s="132"/>
      <c r="AH3223" s="131">
        <v>0</v>
      </c>
      <c r="AI3223" s="132"/>
      <c r="AJ3223" s="131">
        <v>0</v>
      </c>
      <c r="AK3223" s="132"/>
      <c r="AL3223" s="131">
        <v>0</v>
      </c>
      <c r="AM3223" s="132"/>
      <c r="AN3223" s="131">
        <v>0</v>
      </c>
      <c r="AO3223" s="132"/>
      <c r="AP3223" s="131">
        <v>0</v>
      </c>
      <c r="AQ3223" s="132"/>
      <c r="AR3223" s="131">
        <v>69258</v>
      </c>
      <c r="AS3223" s="132"/>
      <c r="AT3223" s="131">
        <v>0</v>
      </c>
      <c r="AU3223" s="128"/>
      <c r="AV3223" s="136">
        <v>0</v>
      </c>
      <c r="AW3223" s="128" t="s">
        <v>1606</v>
      </c>
      <c r="AX3223" s="128" t="str">
        <f t="shared" si="50"/>
        <v>No</v>
      </c>
    </row>
    <row r="3224" spans="1:50">
      <c r="A3224" s="128" t="s">
        <v>6490</v>
      </c>
      <c r="B3224" s="128" t="s">
        <v>6491</v>
      </c>
      <c r="C3224" s="128" t="s">
        <v>354</v>
      </c>
      <c r="D3224" s="129" t="s">
        <v>6492</v>
      </c>
      <c r="E3224" s="130" t="s">
        <v>6493</v>
      </c>
      <c r="F3224" s="128" t="s">
        <v>1690</v>
      </c>
      <c r="G3224" s="128" t="s">
        <v>1691</v>
      </c>
      <c r="H3224" s="131">
        <v>0</v>
      </c>
      <c r="I3224" s="132">
        <v>4</v>
      </c>
      <c r="J3224" s="128" t="s">
        <v>1607</v>
      </c>
      <c r="K3224" s="128" t="s">
        <v>1605</v>
      </c>
      <c r="L3224" s="133">
        <v>1</v>
      </c>
      <c r="M3224" s="128"/>
      <c r="N3224" s="134">
        <v>0</v>
      </c>
      <c r="O3224" s="132"/>
      <c r="P3224" s="135">
        <v>27.284400000000002</v>
      </c>
      <c r="Q3224" s="132"/>
      <c r="R3224" s="135">
        <v>0</v>
      </c>
      <c r="S3224" s="132"/>
      <c r="T3224" s="135">
        <v>3.7342</v>
      </c>
      <c r="U3224" s="132"/>
      <c r="V3224" s="131">
        <v>0</v>
      </c>
      <c r="W3224" s="132"/>
      <c r="X3224" s="131">
        <v>0</v>
      </c>
      <c r="Y3224" s="132"/>
      <c r="Z3224" s="131">
        <v>101416</v>
      </c>
      <c r="AA3224" s="132"/>
      <c r="AB3224" s="131">
        <v>0</v>
      </c>
      <c r="AC3224" s="132"/>
      <c r="AD3224" s="131">
        <v>0</v>
      </c>
      <c r="AE3224" s="132"/>
      <c r="AF3224" s="131">
        <v>3717</v>
      </c>
      <c r="AG3224" s="132"/>
      <c r="AH3224" s="131">
        <v>0</v>
      </c>
      <c r="AI3224" s="132"/>
      <c r="AJ3224" s="131">
        <v>0</v>
      </c>
      <c r="AK3224" s="132"/>
      <c r="AL3224" s="131">
        <v>0</v>
      </c>
      <c r="AM3224" s="132"/>
      <c r="AN3224" s="131">
        <v>0</v>
      </c>
      <c r="AO3224" s="132"/>
      <c r="AP3224" s="131">
        <v>0</v>
      </c>
      <c r="AQ3224" s="132"/>
      <c r="AR3224" s="131">
        <v>13880</v>
      </c>
      <c r="AS3224" s="132"/>
      <c r="AT3224" s="131">
        <v>0</v>
      </c>
      <c r="AU3224" s="128"/>
      <c r="AV3224" s="136">
        <v>0</v>
      </c>
      <c r="AW3224" s="128" t="s">
        <v>1606</v>
      </c>
      <c r="AX3224" s="128" t="str">
        <f t="shared" si="50"/>
        <v>No</v>
      </c>
    </row>
    <row r="3225" spans="1:50">
      <c r="A3225" s="128" t="s">
        <v>6486</v>
      </c>
      <c r="B3225" s="128" t="s">
        <v>6487</v>
      </c>
      <c r="C3225" s="128" t="s">
        <v>386</v>
      </c>
      <c r="D3225" s="129" t="s">
        <v>6488</v>
      </c>
      <c r="E3225" s="130" t="s">
        <v>6489</v>
      </c>
      <c r="F3225" s="128" t="s">
        <v>1621</v>
      </c>
      <c r="G3225" s="128" t="s">
        <v>1691</v>
      </c>
      <c r="H3225" s="131">
        <v>0</v>
      </c>
      <c r="I3225" s="132">
        <v>4</v>
      </c>
      <c r="J3225" s="128" t="s">
        <v>1607</v>
      </c>
      <c r="K3225" s="128" t="s">
        <v>1610</v>
      </c>
      <c r="L3225" s="133">
        <v>1</v>
      </c>
      <c r="M3225" s="128"/>
      <c r="N3225" s="134">
        <v>0</v>
      </c>
      <c r="O3225" s="132"/>
      <c r="P3225" s="135">
        <v>6.6932999999999998</v>
      </c>
      <c r="Q3225" s="132"/>
      <c r="R3225" s="135">
        <v>0</v>
      </c>
      <c r="S3225" s="132"/>
      <c r="T3225" s="135">
        <v>8.9610000000000003</v>
      </c>
      <c r="U3225" s="132"/>
      <c r="V3225" s="131">
        <v>0</v>
      </c>
      <c r="W3225" s="132"/>
      <c r="X3225" s="131">
        <v>0</v>
      </c>
      <c r="Y3225" s="132"/>
      <c r="Z3225" s="131">
        <v>17001</v>
      </c>
      <c r="AA3225" s="132"/>
      <c r="AB3225" s="131">
        <v>0</v>
      </c>
      <c r="AC3225" s="132"/>
      <c r="AD3225" s="131">
        <v>0</v>
      </c>
      <c r="AE3225" s="132"/>
      <c r="AF3225" s="131">
        <v>2540</v>
      </c>
      <c r="AG3225" s="132"/>
      <c r="AH3225" s="131">
        <v>0</v>
      </c>
      <c r="AI3225" s="132"/>
      <c r="AJ3225" s="131">
        <v>0</v>
      </c>
      <c r="AK3225" s="132"/>
      <c r="AL3225" s="131">
        <v>0</v>
      </c>
      <c r="AM3225" s="132"/>
      <c r="AN3225" s="131">
        <v>0</v>
      </c>
      <c r="AO3225" s="132"/>
      <c r="AP3225" s="131">
        <v>0</v>
      </c>
      <c r="AQ3225" s="132"/>
      <c r="AR3225" s="131">
        <v>22761</v>
      </c>
      <c r="AS3225" s="132"/>
      <c r="AT3225" s="131">
        <v>0</v>
      </c>
      <c r="AU3225" s="128"/>
      <c r="AV3225" s="136">
        <v>0</v>
      </c>
      <c r="AW3225" s="128" t="s">
        <v>1606</v>
      </c>
      <c r="AX3225" s="128" t="str">
        <f t="shared" si="50"/>
        <v>No</v>
      </c>
    </row>
    <row r="3226" spans="1:50">
      <c r="A3226" s="128" t="s">
        <v>6494</v>
      </c>
      <c r="B3226" s="128" t="s">
        <v>6495</v>
      </c>
      <c r="C3226" s="128" t="s">
        <v>375</v>
      </c>
      <c r="D3226" s="129" t="s">
        <v>6496</v>
      </c>
      <c r="E3226" s="130" t="s">
        <v>6497</v>
      </c>
      <c r="F3226" s="128" t="s">
        <v>1626</v>
      </c>
      <c r="G3226" s="128" t="s">
        <v>1691</v>
      </c>
      <c r="H3226" s="131">
        <v>0</v>
      </c>
      <c r="I3226" s="132">
        <v>4</v>
      </c>
      <c r="J3226" s="128" t="s">
        <v>1609</v>
      </c>
      <c r="K3226" s="128" t="s">
        <v>1605</v>
      </c>
      <c r="L3226" s="133">
        <v>4</v>
      </c>
      <c r="M3226" s="128"/>
      <c r="N3226" s="134">
        <v>0</v>
      </c>
      <c r="O3226" s="132"/>
      <c r="P3226" s="135">
        <v>34.665700000000001</v>
      </c>
      <c r="Q3226" s="132"/>
      <c r="R3226" s="135">
        <v>0</v>
      </c>
      <c r="S3226" s="132"/>
      <c r="T3226" s="135">
        <v>1.1876</v>
      </c>
      <c r="U3226" s="132"/>
      <c r="V3226" s="131">
        <v>0</v>
      </c>
      <c r="W3226" s="132"/>
      <c r="X3226" s="131">
        <v>0</v>
      </c>
      <c r="Y3226" s="132"/>
      <c r="Z3226" s="131">
        <v>82227</v>
      </c>
      <c r="AA3226" s="132"/>
      <c r="AB3226" s="131">
        <v>0</v>
      </c>
      <c r="AC3226" s="132"/>
      <c r="AD3226" s="131">
        <v>0</v>
      </c>
      <c r="AE3226" s="132"/>
      <c r="AF3226" s="131">
        <v>2372</v>
      </c>
      <c r="AG3226" s="132"/>
      <c r="AH3226" s="131">
        <v>0</v>
      </c>
      <c r="AI3226" s="132"/>
      <c r="AJ3226" s="131">
        <v>0</v>
      </c>
      <c r="AK3226" s="132"/>
      <c r="AL3226" s="131">
        <v>0</v>
      </c>
      <c r="AM3226" s="132"/>
      <c r="AN3226" s="131">
        <v>0</v>
      </c>
      <c r="AO3226" s="132"/>
      <c r="AP3226" s="131">
        <v>0</v>
      </c>
      <c r="AQ3226" s="132"/>
      <c r="AR3226" s="131">
        <v>2817</v>
      </c>
      <c r="AS3226" s="132"/>
      <c r="AT3226" s="131">
        <v>0</v>
      </c>
      <c r="AU3226" s="128"/>
      <c r="AV3226" s="136">
        <v>0</v>
      </c>
      <c r="AW3226" s="128" t="s">
        <v>1606</v>
      </c>
      <c r="AX3226" s="128" t="str">
        <f t="shared" si="50"/>
        <v>No</v>
      </c>
    </row>
    <row r="3227" spans="1:50">
      <c r="A3227" s="128" t="s">
        <v>6490</v>
      </c>
      <c r="B3227" s="128" t="s">
        <v>6491</v>
      </c>
      <c r="C3227" s="128" t="s">
        <v>354</v>
      </c>
      <c r="D3227" s="129" t="s">
        <v>6492</v>
      </c>
      <c r="E3227" s="130" t="s">
        <v>6493</v>
      </c>
      <c r="F3227" s="128" t="s">
        <v>1690</v>
      </c>
      <c r="G3227" s="128" t="s">
        <v>1691</v>
      </c>
      <c r="H3227" s="131">
        <v>0</v>
      </c>
      <c r="I3227" s="132">
        <v>4</v>
      </c>
      <c r="J3227" s="128" t="s">
        <v>1609</v>
      </c>
      <c r="K3227" s="128" t="s">
        <v>1605</v>
      </c>
      <c r="L3227" s="133">
        <v>2</v>
      </c>
      <c r="M3227" s="128"/>
      <c r="N3227" s="134">
        <v>0</v>
      </c>
      <c r="O3227" s="132"/>
      <c r="P3227" s="135">
        <v>21.859000000000002</v>
      </c>
      <c r="Q3227" s="132"/>
      <c r="R3227" s="135">
        <v>0</v>
      </c>
      <c r="S3227" s="132"/>
      <c r="T3227" s="135">
        <v>2.1150000000000002</v>
      </c>
      <c r="U3227" s="132"/>
      <c r="V3227" s="131">
        <v>0</v>
      </c>
      <c r="W3227" s="132"/>
      <c r="X3227" s="131">
        <v>0</v>
      </c>
      <c r="Y3227" s="132"/>
      <c r="Z3227" s="131">
        <v>47915</v>
      </c>
      <c r="AA3227" s="132"/>
      <c r="AB3227" s="131">
        <v>0</v>
      </c>
      <c r="AC3227" s="132"/>
      <c r="AD3227" s="131">
        <v>0</v>
      </c>
      <c r="AE3227" s="132"/>
      <c r="AF3227" s="131">
        <v>2192</v>
      </c>
      <c r="AG3227" s="132"/>
      <c r="AH3227" s="131">
        <v>0</v>
      </c>
      <c r="AI3227" s="132"/>
      <c r="AJ3227" s="131">
        <v>0</v>
      </c>
      <c r="AK3227" s="132"/>
      <c r="AL3227" s="131">
        <v>0</v>
      </c>
      <c r="AM3227" s="132"/>
      <c r="AN3227" s="131">
        <v>0</v>
      </c>
      <c r="AO3227" s="132"/>
      <c r="AP3227" s="131">
        <v>0</v>
      </c>
      <c r="AQ3227" s="132"/>
      <c r="AR3227" s="131">
        <v>4636</v>
      </c>
      <c r="AS3227" s="132"/>
      <c r="AT3227" s="131">
        <v>0</v>
      </c>
      <c r="AU3227" s="128"/>
      <c r="AV3227" s="136">
        <v>0</v>
      </c>
      <c r="AW3227" s="128" t="s">
        <v>1606</v>
      </c>
      <c r="AX3227" s="128" t="str">
        <f t="shared" si="50"/>
        <v>No</v>
      </c>
    </row>
    <row r="3228" spans="1:50">
      <c r="A3228" s="128" t="s">
        <v>6498</v>
      </c>
      <c r="B3228" s="128" t="s">
        <v>6499</v>
      </c>
      <c r="C3228" s="128" t="s">
        <v>373</v>
      </c>
      <c r="D3228" s="129" t="s">
        <v>6500</v>
      </c>
      <c r="E3228" s="130" t="s">
        <v>6501</v>
      </c>
      <c r="F3228" s="128" t="s">
        <v>1626</v>
      </c>
      <c r="G3228" s="128" t="s">
        <v>1691</v>
      </c>
      <c r="H3228" s="131">
        <v>0</v>
      </c>
      <c r="I3228" s="132">
        <v>4</v>
      </c>
      <c r="J3228" s="128" t="s">
        <v>1609</v>
      </c>
      <c r="K3228" s="128" t="s">
        <v>1605</v>
      </c>
      <c r="L3228" s="133">
        <v>4</v>
      </c>
      <c r="M3228" s="128"/>
      <c r="N3228" s="134">
        <v>0</v>
      </c>
      <c r="O3228" s="132"/>
      <c r="P3228" s="135">
        <v>11.578900000000001</v>
      </c>
      <c r="Q3228" s="132"/>
      <c r="R3228" s="135">
        <v>0</v>
      </c>
      <c r="S3228" s="132"/>
      <c r="T3228" s="135">
        <v>3.6745999999999999</v>
      </c>
      <c r="U3228" s="132"/>
      <c r="V3228" s="131">
        <v>0</v>
      </c>
      <c r="W3228" s="132"/>
      <c r="X3228" s="131">
        <v>0</v>
      </c>
      <c r="Y3228" s="132"/>
      <c r="Z3228" s="131">
        <v>40642</v>
      </c>
      <c r="AA3228" s="132"/>
      <c r="AB3228" s="131">
        <v>0</v>
      </c>
      <c r="AC3228" s="132"/>
      <c r="AD3228" s="131">
        <v>0</v>
      </c>
      <c r="AE3228" s="132"/>
      <c r="AF3228" s="131">
        <v>3510</v>
      </c>
      <c r="AG3228" s="132"/>
      <c r="AH3228" s="131">
        <v>0</v>
      </c>
      <c r="AI3228" s="132"/>
      <c r="AJ3228" s="131">
        <v>0</v>
      </c>
      <c r="AK3228" s="132"/>
      <c r="AL3228" s="131">
        <v>0</v>
      </c>
      <c r="AM3228" s="132"/>
      <c r="AN3228" s="131">
        <v>0</v>
      </c>
      <c r="AO3228" s="132"/>
      <c r="AP3228" s="131">
        <v>0</v>
      </c>
      <c r="AQ3228" s="132"/>
      <c r="AR3228" s="131">
        <v>12898</v>
      </c>
      <c r="AS3228" s="132"/>
      <c r="AT3228" s="131">
        <v>0</v>
      </c>
      <c r="AU3228" s="128"/>
      <c r="AV3228" s="136">
        <v>0</v>
      </c>
      <c r="AW3228" s="128" t="s">
        <v>1606</v>
      </c>
      <c r="AX3228" s="128" t="str">
        <f t="shared" si="50"/>
        <v>No</v>
      </c>
    </row>
    <row r="3229" spans="1:50">
      <c r="A3229" s="128" t="s">
        <v>6502</v>
      </c>
      <c r="B3229" s="128" t="s">
        <v>6503</v>
      </c>
      <c r="C3229" s="128" t="s">
        <v>367</v>
      </c>
      <c r="D3229" s="129" t="s">
        <v>6504</v>
      </c>
      <c r="E3229" s="130" t="s">
        <v>6505</v>
      </c>
      <c r="F3229" s="128" t="s">
        <v>1626</v>
      </c>
      <c r="G3229" s="128" t="s">
        <v>1691</v>
      </c>
      <c r="H3229" s="131">
        <v>0</v>
      </c>
      <c r="I3229" s="132">
        <v>4</v>
      </c>
      <c r="J3229" s="128" t="s">
        <v>1609</v>
      </c>
      <c r="K3229" s="128" t="s">
        <v>1605</v>
      </c>
      <c r="L3229" s="133">
        <v>4</v>
      </c>
      <c r="M3229" s="128"/>
      <c r="N3229" s="134">
        <v>0</v>
      </c>
      <c r="O3229" s="132"/>
      <c r="P3229" s="135">
        <v>17.304099999999998</v>
      </c>
      <c r="Q3229" s="132"/>
      <c r="R3229" s="135">
        <v>0</v>
      </c>
      <c r="S3229" s="132"/>
      <c r="T3229" s="135">
        <v>2.0659000000000001</v>
      </c>
      <c r="U3229" s="132"/>
      <c r="V3229" s="131">
        <v>0</v>
      </c>
      <c r="W3229" s="132"/>
      <c r="X3229" s="131">
        <v>0</v>
      </c>
      <c r="Y3229" s="132"/>
      <c r="Z3229" s="131">
        <v>78232</v>
      </c>
      <c r="AA3229" s="132"/>
      <c r="AB3229" s="131">
        <v>0</v>
      </c>
      <c r="AC3229" s="132"/>
      <c r="AD3229" s="131">
        <v>0</v>
      </c>
      <c r="AE3229" s="132"/>
      <c r="AF3229" s="131">
        <v>4521</v>
      </c>
      <c r="AG3229" s="132"/>
      <c r="AH3229" s="131">
        <v>0</v>
      </c>
      <c r="AI3229" s="132"/>
      <c r="AJ3229" s="131">
        <v>0</v>
      </c>
      <c r="AK3229" s="132"/>
      <c r="AL3229" s="131">
        <v>0</v>
      </c>
      <c r="AM3229" s="132"/>
      <c r="AN3229" s="131">
        <v>0</v>
      </c>
      <c r="AO3229" s="132"/>
      <c r="AP3229" s="131">
        <v>0</v>
      </c>
      <c r="AQ3229" s="132"/>
      <c r="AR3229" s="131">
        <v>9340</v>
      </c>
      <c r="AS3229" s="132"/>
      <c r="AT3229" s="131">
        <v>0</v>
      </c>
      <c r="AU3229" s="128"/>
      <c r="AV3229" s="136">
        <v>0</v>
      </c>
      <c r="AW3229" s="128" t="s">
        <v>1606</v>
      </c>
      <c r="AX3229" s="128" t="str">
        <f t="shared" si="50"/>
        <v>No</v>
      </c>
    </row>
    <row r="3230" spans="1:50">
      <c r="A3230" s="128" t="s">
        <v>6506</v>
      </c>
      <c r="B3230" s="128" t="s">
        <v>6507</v>
      </c>
      <c r="C3230" s="128" t="s">
        <v>372</v>
      </c>
      <c r="D3230" s="129" t="s">
        <v>6508</v>
      </c>
      <c r="E3230" s="130" t="s">
        <v>6509</v>
      </c>
      <c r="F3230" s="128" t="s">
        <v>1626</v>
      </c>
      <c r="G3230" s="128" t="s">
        <v>1691</v>
      </c>
      <c r="H3230" s="131">
        <v>0</v>
      </c>
      <c r="I3230" s="132">
        <v>4</v>
      </c>
      <c r="J3230" s="128" t="s">
        <v>1623</v>
      </c>
      <c r="K3230" s="128" t="s">
        <v>1610</v>
      </c>
      <c r="L3230" s="133">
        <v>4</v>
      </c>
      <c r="M3230" s="128"/>
      <c r="N3230" s="134">
        <v>0</v>
      </c>
      <c r="O3230" s="132"/>
      <c r="P3230" s="135">
        <v>12.573499999999999</v>
      </c>
      <c r="Q3230" s="132"/>
      <c r="R3230" s="135">
        <v>0</v>
      </c>
      <c r="S3230" s="132"/>
      <c r="T3230" s="135">
        <v>3.0735000000000001</v>
      </c>
      <c r="U3230" s="132"/>
      <c r="V3230" s="131">
        <v>0</v>
      </c>
      <c r="W3230" s="132"/>
      <c r="X3230" s="131">
        <v>0</v>
      </c>
      <c r="Y3230" s="132"/>
      <c r="Z3230" s="131">
        <v>149738</v>
      </c>
      <c r="AA3230" s="132"/>
      <c r="AB3230" s="131">
        <v>0</v>
      </c>
      <c r="AC3230" s="132"/>
      <c r="AD3230" s="131">
        <v>0</v>
      </c>
      <c r="AE3230" s="132"/>
      <c r="AF3230" s="131">
        <v>11909</v>
      </c>
      <c r="AG3230" s="132"/>
      <c r="AH3230" s="131">
        <v>0</v>
      </c>
      <c r="AI3230" s="132"/>
      <c r="AJ3230" s="131">
        <v>0</v>
      </c>
      <c r="AK3230" s="132"/>
      <c r="AL3230" s="131">
        <v>0</v>
      </c>
      <c r="AM3230" s="132"/>
      <c r="AN3230" s="131">
        <v>0</v>
      </c>
      <c r="AO3230" s="132"/>
      <c r="AP3230" s="131">
        <v>0</v>
      </c>
      <c r="AQ3230" s="132"/>
      <c r="AR3230" s="131">
        <v>36602</v>
      </c>
      <c r="AS3230" s="132"/>
      <c r="AT3230" s="131">
        <v>0</v>
      </c>
      <c r="AU3230" s="128"/>
      <c r="AV3230" s="136">
        <v>0</v>
      </c>
      <c r="AW3230" s="128" t="s">
        <v>1606</v>
      </c>
      <c r="AX3230" s="128" t="str">
        <f t="shared" si="50"/>
        <v>No</v>
      </c>
    </row>
    <row r="3231" spans="1:50">
      <c r="A3231" s="128" t="s">
        <v>6510</v>
      </c>
      <c r="B3231" s="128" t="s">
        <v>2871</v>
      </c>
      <c r="C3231" s="128" t="s">
        <v>385</v>
      </c>
      <c r="D3231" s="129" t="s">
        <v>6511</v>
      </c>
      <c r="E3231" s="130" t="s">
        <v>6512</v>
      </c>
      <c r="F3231" s="128" t="s">
        <v>1626</v>
      </c>
      <c r="G3231" s="128" t="s">
        <v>1691</v>
      </c>
      <c r="H3231" s="131">
        <v>0</v>
      </c>
      <c r="I3231" s="132">
        <v>4</v>
      </c>
      <c r="J3231" s="128" t="s">
        <v>1609</v>
      </c>
      <c r="K3231" s="128" t="s">
        <v>1605</v>
      </c>
      <c r="L3231" s="133">
        <v>4</v>
      </c>
      <c r="M3231" s="128"/>
      <c r="N3231" s="134">
        <v>0</v>
      </c>
      <c r="O3231" s="132"/>
      <c r="P3231" s="135">
        <v>10.6257</v>
      </c>
      <c r="Q3231" s="132"/>
      <c r="R3231" s="135">
        <v>0</v>
      </c>
      <c r="S3231" s="132"/>
      <c r="T3231" s="135">
        <v>2.9537</v>
      </c>
      <c r="U3231" s="132"/>
      <c r="V3231" s="131">
        <v>0</v>
      </c>
      <c r="W3231" s="132"/>
      <c r="X3231" s="131">
        <v>0</v>
      </c>
      <c r="Y3231" s="132"/>
      <c r="Z3231" s="131">
        <v>59387</v>
      </c>
      <c r="AA3231" s="132"/>
      <c r="AB3231" s="131">
        <v>0</v>
      </c>
      <c r="AC3231" s="132"/>
      <c r="AD3231" s="131">
        <v>0</v>
      </c>
      <c r="AE3231" s="132"/>
      <c r="AF3231" s="131">
        <v>5589</v>
      </c>
      <c r="AG3231" s="132"/>
      <c r="AH3231" s="131">
        <v>0</v>
      </c>
      <c r="AI3231" s="132"/>
      <c r="AJ3231" s="131">
        <v>0</v>
      </c>
      <c r="AK3231" s="132"/>
      <c r="AL3231" s="131">
        <v>0</v>
      </c>
      <c r="AM3231" s="132"/>
      <c r="AN3231" s="131">
        <v>0</v>
      </c>
      <c r="AO3231" s="132"/>
      <c r="AP3231" s="131">
        <v>0</v>
      </c>
      <c r="AQ3231" s="132"/>
      <c r="AR3231" s="131">
        <v>16508</v>
      </c>
      <c r="AS3231" s="132"/>
      <c r="AT3231" s="131">
        <v>0</v>
      </c>
      <c r="AU3231" s="128"/>
      <c r="AV3231" s="136">
        <v>0</v>
      </c>
      <c r="AW3231" s="128" t="s">
        <v>1606</v>
      </c>
      <c r="AX3231" s="128" t="str">
        <f t="shared" si="50"/>
        <v>No</v>
      </c>
    </row>
    <row r="3232" spans="1:50">
      <c r="A3232" s="128" t="s">
        <v>6490</v>
      </c>
      <c r="B3232" s="128" t="s">
        <v>6491</v>
      </c>
      <c r="C3232" s="128" t="s">
        <v>354</v>
      </c>
      <c r="D3232" s="129" t="s">
        <v>6492</v>
      </c>
      <c r="E3232" s="130" t="s">
        <v>6493</v>
      </c>
      <c r="F3232" s="128" t="s">
        <v>1690</v>
      </c>
      <c r="G3232" s="128" t="s">
        <v>1691</v>
      </c>
      <c r="H3232" s="131">
        <v>0</v>
      </c>
      <c r="I3232" s="132">
        <v>4</v>
      </c>
      <c r="J3232" s="128" t="s">
        <v>1611</v>
      </c>
      <c r="K3232" s="128" t="s">
        <v>1605</v>
      </c>
      <c r="L3232" s="133">
        <v>1</v>
      </c>
      <c r="M3232" s="128"/>
      <c r="N3232" s="134">
        <v>0</v>
      </c>
      <c r="O3232" s="132"/>
      <c r="P3232" s="135">
        <v>38.479500000000002</v>
      </c>
      <c r="Q3232" s="132"/>
      <c r="R3232" s="135">
        <v>0</v>
      </c>
      <c r="S3232" s="132"/>
      <c r="T3232" s="135">
        <v>1.4498</v>
      </c>
      <c r="U3232" s="132"/>
      <c r="V3232" s="131">
        <v>0</v>
      </c>
      <c r="W3232" s="132"/>
      <c r="X3232" s="131">
        <v>0</v>
      </c>
      <c r="Y3232" s="132"/>
      <c r="Z3232" s="131">
        <v>169310</v>
      </c>
      <c r="AA3232" s="132"/>
      <c r="AB3232" s="131">
        <v>0</v>
      </c>
      <c r="AC3232" s="132"/>
      <c r="AD3232" s="131">
        <v>0</v>
      </c>
      <c r="AE3232" s="132"/>
      <c r="AF3232" s="131">
        <v>4400</v>
      </c>
      <c r="AG3232" s="132"/>
      <c r="AH3232" s="131">
        <v>0</v>
      </c>
      <c r="AI3232" s="132"/>
      <c r="AJ3232" s="131">
        <v>0</v>
      </c>
      <c r="AK3232" s="132"/>
      <c r="AL3232" s="131">
        <v>0</v>
      </c>
      <c r="AM3232" s="132"/>
      <c r="AN3232" s="131">
        <v>0</v>
      </c>
      <c r="AO3232" s="132"/>
      <c r="AP3232" s="131">
        <v>0</v>
      </c>
      <c r="AQ3232" s="132"/>
      <c r="AR3232" s="131">
        <v>6379</v>
      </c>
      <c r="AS3232" s="132"/>
      <c r="AT3232" s="131">
        <v>0</v>
      </c>
      <c r="AU3232" s="128"/>
      <c r="AV3232" s="136">
        <v>0</v>
      </c>
      <c r="AW3232" s="128" t="s">
        <v>1606</v>
      </c>
      <c r="AX3232" s="128" t="str">
        <f t="shared" si="50"/>
        <v>No</v>
      </c>
    </row>
    <row r="3233" spans="1:50">
      <c r="A3233" s="128" t="s">
        <v>6513</v>
      </c>
      <c r="B3233" s="128" t="s">
        <v>5737</v>
      </c>
      <c r="C3233" s="128" t="s">
        <v>354</v>
      </c>
      <c r="D3233" s="129"/>
      <c r="E3233" s="130" t="s">
        <v>6514</v>
      </c>
      <c r="F3233" s="128" t="s">
        <v>1626</v>
      </c>
      <c r="G3233" s="128" t="s">
        <v>1691</v>
      </c>
      <c r="H3233" s="131">
        <v>0</v>
      </c>
      <c r="I3233" s="132">
        <v>4</v>
      </c>
      <c r="J3233" s="128" t="s">
        <v>1607</v>
      </c>
      <c r="K3233" s="128" t="s">
        <v>1605</v>
      </c>
      <c r="L3233" s="133">
        <v>4</v>
      </c>
      <c r="M3233" s="128"/>
      <c r="N3233" s="134">
        <v>0</v>
      </c>
      <c r="O3233" s="132"/>
      <c r="P3233" s="135">
        <v>7.3646000000000003</v>
      </c>
      <c r="Q3233" s="132"/>
      <c r="R3233" s="135">
        <v>0</v>
      </c>
      <c r="S3233" s="132"/>
      <c r="T3233" s="135">
        <v>24.543800000000001</v>
      </c>
      <c r="U3233" s="132"/>
      <c r="V3233" s="131">
        <v>0</v>
      </c>
      <c r="W3233" s="132"/>
      <c r="X3233" s="131">
        <v>0</v>
      </c>
      <c r="Y3233" s="132"/>
      <c r="Z3233" s="131">
        <v>105366</v>
      </c>
      <c r="AA3233" s="132"/>
      <c r="AB3233" s="131">
        <v>0</v>
      </c>
      <c r="AC3233" s="132"/>
      <c r="AD3233" s="131">
        <v>0</v>
      </c>
      <c r="AE3233" s="132"/>
      <c r="AF3233" s="131">
        <v>14307</v>
      </c>
      <c r="AG3233" s="132"/>
      <c r="AH3233" s="131">
        <v>0</v>
      </c>
      <c r="AI3233" s="132"/>
      <c r="AJ3233" s="131">
        <v>0</v>
      </c>
      <c r="AK3233" s="132"/>
      <c r="AL3233" s="131">
        <v>0</v>
      </c>
      <c r="AM3233" s="132"/>
      <c r="AN3233" s="131">
        <v>0</v>
      </c>
      <c r="AO3233" s="132"/>
      <c r="AP3233" s="131">
        <v>0</v>
      </c>
      <c r="AQ3233" s="132"/>
      <c r="AR3233" s="131">
        <v>351148</v>
      </c>
      <c r="AS3233" s="132"/>
      <c r="AT3233" s="131">
        <v>0</v>
      </c>
      <c r="AU3233" s="128"/>
      <c r="AV3233" s="136">
        <v>0</v>
      </c>
      <c r="AW3233" s="128" t="s">
        <v>1606</v>
      </c>
      <c r="AX3233" s="128" t="str">
        <f t="shared" si="50"/>
        <v>No</v>
      </c>
    </row>
    <row r="3234" spans="1:50">
      <c r="A3234" s="128" t="s">
        <v>6515</v>
      </c>
      <c r="B3234" s="128" t="s">
        <v>2492</v>
      </c>
      <c r="C3234" s="128" t="s">
        <v>353</v>
      </c>
      <c r="D3234" s="129"/>
      <c r="E3234" s="130">
        <v>90298</v>
      </c>
      <c r="F3234" s="128" t="s">
        <v>1626</v>
      </c>
      <c r="G3234" s="128" t="s">
        <v>1870</v>
      </c>
      <c r="H3234" s="131">
        <v>214811</v>
      </c>
      <c r="I3234" s="132">
        <v>4</v>
      </c>
      <c r="J3234" s="128" t="s">
        <v>1607</v>
      </c>
      <c r="K3234" s="128" t="s">
        <v>1610</v>
      </c>
      <c r="L3234" s="133">
        <v>4</v>
      </c>
      <c r="M3234" s="128"/>
      <c r="N3234" s="134">
        <v>0</v>
      </c>
      <c r="O3234" s="132"/>
      <c r="P3234" s="135">
        <v>13.8337</v>
      </c>
      <c r="Q3234" s="132"/>
      <c r="R3234" s="135">
        <v>0</v>
      </c>
      <c r="S3234" s="132"/>
      <c r="T3234" s="135">
        <v>14.219099999999999</v>
      </c>
      <c r="U3234" s="132"/>
      <c r="V3234" s="131">
        <v>0</v>
      </c>
      <c r="W3234" s="132"/>
      <c r="X3234" s="131">
        <v>0</v>
      </c>
      <c r="Y3234" s="132"/>
      <c r="Z3234" s="131">
        <v>66789</v>
      </c>
      <c r="AA3234" s="132"/>
      <c r="AB3234" s="131">
        <v>0</v>
      </c>
      <c r="AC3234" s="132"/>
      <c r="AD3234" s="131">
        <v>0</v>
      </c>
      <c r="AE3234" s="132"/>
      <c r="AF3234" s="131">
        <v>4828</v>
      </c>
      <c r="AG3234" s="132"/>
      <c r="AH3234" s="131">
        <v>0</v>
      </c>
      <c r="AI3234" s="132"/>
      <c r="AJ3234" s="131">
        <v>0</v>
      </c>
      <c r="AK3234" s="132"/>
      <c r="AL3234" s="131">
        <v>0</v>
      </c>
      <c r="AM3234" s="132"/>
      <c r="AN3234" s="131">
        <v>0</v>
      </c>
      <c r="AO3234" s="132"/>
      <c r="AP3234" s="131">
        <v>0</v>
      </c>
      <c r="AQ3234" s="132"/>
      <c r="AR3234" s="131">
        <v>68650</v>
      </c>
      <c r="AS3234" s="132"/>
      <c r="AT3234" s="131">
        <v>0</v>
      </c>
      <c r="AU3234" s="128"/>
      <c r="AV3234" s="136">
        <v>0</v>
      </c>
      <c r="AW3234" s="128" t="s">
        <v>1606</v>
      </c>
      <c r="AX3234" s="128" t="str">
        <f t="shared" si="50"/>
        <v>No</v>
      </c>
    </row>
    <row r="3235" spans="1:50">
      <c r="A3235" s="128" t="s">
        <v>6516</v>
      </c>
      <c r="B3235" s="128" t="s">
        <v>1767</v>
      </c>
      <c r="C3235" s="128" t="s">
        <v>373</v>
      </c>
      <c r="D3235" s="129"/>
      <c r="E3235" s="130">
        <v>70271</v>
      </c>
      <c r="F3235" s="128" t="s">
        <v>1626</v>
      </c>
      <c r="G3235" s="128" t="s">
        <v>1603</v>
      </c>
      <c r="H3235" s="131">
        <v>1519417</v>
      </c>
      <c r="I3235" s="132">
        <v>4</v>
      </c>
      <c r="J3235" s="128" t="s">
        <v>1630</v>
      </c>
      <c r="K3235" s="128" t="s">
        <v>1610</v>
      </c>
      <c r="L3235" s="133">
        <v>4</v>
      </c>
      <c r="M3235" s="128"/>
      <c r="N3235" s="134">
        <v>3</v>
      </c>
      <c r="O3235" s="132"/>
      <c r="P3235" s="135">
        <v>7.0997000000000003</v>
      </c>
      <c r="Q3235" s="132"/>
      <c r="R3235" s="135">
        <v>1.3171999999999999</v>
      </c>
      <c r="S3235" s="132"/>
      <c r="T3235" s="135">
        <v>112.5468</v>
      </c>
      <c r="U3235" s="132"/>
      <c r="V3235" s="131">
        <v>138539</v>
      </c>
      <c r="W3235" s="132"/>
      <c r="X3235" s="131">
        <v>139582</v>
      </c>
      <c r="Y3235" s="132"/>
      <c r="Z3235" s="131">
        <v>137983</v>
      </c>
      <c r="AA3235" s="132"/>
      <c r="AB3235" s="131">
        <v>1599</v>
      </c>
      <c r="AC3235" s="132"/>
      <c r="AD3235" s="131">
        <v>20659</v>
      </c>
      <c r="AE3235" s="132"/>
      <c r="AF3235" s="131">
        <v>19435</v>
      </c>
      <c r="AG3235" s="132"/>
      <c r="AH3235" s="131">
        <v>1224</v>
      </c>
      <c r="AI3235" s="132"/>
      <c r="AJ3235" s="131">
        <v>139582</v>
      </c>
      <c r="AK3235" s="132"/>
      <c r="AL3235" s="131">
        <v>137983</v>
      </c>
      <c r="AM3235" s="132"/>
      <c r="AN3235" s="131">
        <v>20659</v>
      </c>
      <c r="AO3235" s="132"/>
      <c r="AP3235" s="131">
        <v>19435</v>
      </c>
      <c r="AQ3235" s="132"/>
      <c r="AR3235" s="131">
        <v>2187347</v>
      </c>
      <c r="AS3235" s="132"/>
      <c r="AT3235" s="131">
        <v>2881142</v>
      </c>
      <c r="AU3235" s="128"/>
      <c r="AV3235" s="136">
        <v>3.92</v>
      </c>
      <c r="AW3235" s="128" t="s">
        <v>1606</v>
      </c>
      <c r="AX3235" s="128" t="str">
        <f t="shared" si="50"/>
        <v>No</v>
      </c>
    </row>
    <row r="3236" spans="1:50">
      <c r="A3236" s="128" t="s">
        <v>6517</v>
      </c>
      <c r="B3236" s="128" t="s">
        <v>6518</v>
      </c>
      <c r="C3236" s="128" t="s">
        <v>365</v>
      </c>
      <c r="D3236" s="129"/>
      <c r="E3236" s="130" t="s">
        <v>6519</v>
      </c>
      <c r="F3236" s="128" t="s">
        <v>1690</v>
      </c>
      <c r="G3236" s="128" t="s">
        <v>1691</v>
      </c>
      <c r="H3236" s="131">
        <v>0</v>
      </c>
      <c r="I3236" s="132">
        <v>4</v>
      </c>
      <c r="J3236" s="128" t="s">
        <v>1609</v>
      </c>
      <c r="K3236" s="128" t="s">
        <v>1605</v>
      </c>
      <c r="L3236" s="133">
        <v>4</v>
      </c>
      <c r="M3236" s="128"/>
      <c r="N3236" s="134">
        <v>0</v>
      </c>
      <c r="O3236" s="132"/>
      <c r="P3236" s="135">
        <v>17.526599999999998</v>
      </c>
      <c r="Q3236" s="132"/>
      <c r="R3236" s="135">
        <v>0</v>
      </c>
      <c r="S3236" s="132"/>
      <c r="T3236" s="135">
        <v>0.89839999999999998</v>
      </c>
      <c r="U3236" s="132"/>
      <c r="V3236" s="131">
        <v>0</v>
      </c>
      <c r="W3236" s="132"/>
      <c r="X3236" s="131">
        <v>0</v>
      </c>
      <c r="Y3236" s="132"/>
      <c r="Z3236" s="131">
        <v>101742</v>
      </c>
      <c r="AA3236" s="132"/>
      <c r="AB3236" s="131">
        <v>0</v>
      </c>
      <c r="AC3236" s="132"/>
      <c r="AD3236" s="131">
        <v>0</v>
      </c>
      <c r="AE3236" s="132"/>
      <c r="AF3236" s="131">
        <v>5805</v>
      </c>
      <c r="AG3236" s="132"/>
      <c r="AH3236" s="131">
        <v>0</v>
      </c>
      <c r="AI3236" s="132"/>
      <c r="AJ3236" s="131">
        <v>0</v>
      </c>
      <c r="AK3236" s="132"/>
      <c r="AL3236" s="131">
        <v>0</v>
      </c>
      <c r="AM3236" s="132"/>
      <c r="AN3236" s="131">
        <v>0</v>
      </c>
      <c r="AO3236" s="132"/>
      <c r="AP3236" s="131">
        <v>0</v>
      </c>
      <c r="AQ3236" s="132"/>
      <c r="AR3236" s="131">
        <v>5215</v>
      </c>
      <c r="AS3236" s="132"/>
      <c r="AT3236" s="131">
        <v>0</v>
      </c>
      <c r="AU3236" s="128"/>
      <c r="AV3236" s="136">
        <v>0</v>
      </c>
      <c r="AW3236" s="128" t="s">
        <v>1606</v>
      </c>
      <c r="AX3236" s="128" t="str">
        <f t="shared" si="50"/>
        <v>No</v>
      </c>
    </row>
    <row r="3237" spans="1:50">
      <c r="A3237" s="128" t="s">
        <v>6520</v>
      </c>
      <c r="B3237" s="128" t="s">
        <v>6521</v>
      </c>
      <c r="C3237" s="128" t="s">
        <v>378</v>
      </c>
      <c r="D3237" s="129" t="s">
        <v>6522</v>
      </c>
      <c r="E3237" s="130" t="s">
        <v>6523</v>
      </c>
      <c r="F3237" s="128" t="s">
        <v>1690</v>
      </c>
      <c r="G3237" s="128" t="s">
        <v>1691</v>
      </c>
      <c r="H3237" s="131">
        <v>0</v>
      </c>
      <c r="I3237" s="132">
        <v>4</v>
      </c>
      <c r="J3237" s="128" t="s">
        <v>1609</v>
      </c>
      <c r="K3237" s="128" t="s">
        <v>1605</v>
      </c>
      <c r="L3237" s="133">
        <v>4</v>
      </c>
      <c r="M3237" s="128"/>
      <c r="N3237" s="134">
        <v>0</v>
      </c>
      <c r="O3237" s="132"/>
      <c r="P3237" s="135">
        <v>36.504300000000001</v>
      </c>
      <c r="Q3237" s="132"/>
      <c r="R3237" s="135">
        <v>0</v>
      </c>
      <c r="S3237" s="132"/>
      <c r="T3237" s="135">
        <v>3.3458000000000001</v>
      </c>
      <c r="U3237" s="132"/>
      <c r="V3237" s="131">
        <v>0</v>
      </c>
      <c r="W3237" s="132"/>
      <c r="X3237" s="131">
        <v>0</v>
      </c>
      <c r="Y3237" s="132"/>
      <c r="Z3237" s="131">
        <v>25334</v>
      </c>
      <c r="AA3237" s="132"/>
      <c r="AB3237" s="131">
        <v>0</v>
      </c>
      <c r="AC3237" s="132"/>
      <c r="AD3237" s="131">
        <v>0</v>
      </c>
      <c r="AE3237" s="132"/>
      <c r="AF3237" s="131">
        <v>694</v>
      </c>
      <c r="AG3237" s="132"/>
      <c r="AH3237" s="131">
        <v>0</v>
      </c>
      <c r="AI3237" s="132"/>
      <c r="AJ3237" s="131">
        <v>0</v>
      </c>
      <c r="AK3237" s="132"/>
      <c r="AL3237" s="131">
        <v>0</v>
      </c>
      <c r="AM3237" s="132"/>
      <c r="AN3237" s="131">
        <v>0</v>
      </c>
      <c r="AO3237" s="132"/>
      <c r="AP3237" s="131">
        <v>0</v>
      </c>
      <c r="AQ3237" s="132"/>
      <c r="AR3237" s="131">
        <v>2322</v>
      </c>
      <c r="AS3237" s="132"/>
      <c r="AT3237" s="131">
        <v>0</v>
      </c>
      <c r="AU3237" s="128"/>
      <c r="AV3237" s="136">
        <v>0</v>
      </c>
      <c r="AW3237" s="128" t="s">
        <v>1606</v>
      </c>
      <c r="AX3237" s="128" t="str">
        <f t="shared" si="50"/>
        <v>No</v>
      </c>
    </row>
    <row r="3238" spans="1:50">
      <c r="A3238" s="128" t="s">
        <v>6524</v>
      </c>
      <c r="B3238" s="128" t="s">
        <v>6525</v>
      </c>
      <c r="C3238" s="128" t="s">
        <v>403</v>
      </c>
      <c r="D3238" s="129"/>
      <c r="E3238" s="130" t="s">
        <v>6526</v>
      </c>
      <c r="F3238" s="128" t="s">
        <v>1690</v>
      </c>
      <c r="G3238" s="128" t="s">
        <v>1691</v>
      </c>
      <c r="H3238" s="131">
        <v>0</v>
      </c>
      <c r="I3238" s="132">
        <v>4</v>
      </c>
      <c r="J3238" s="128" t="s">
        <v>1609</v>
      </c>
      <c r="K3238" s="128" t="s">
        <v>1605</v>
      </c>
      <c r="L3238" s="133">
        <v>4</v>
      </c>
      <c r="M3238" s="128"/>
      <c r="N3238" s="134">
        <v>0</v>
      </c>
      <c r="O3238" s="132"/>
      <c r="P3238" s="135">
        <v>6.4142999999999999</v>
      </c>
      <c r="Q3238" s="132"/>
      <c r="R3238" s="135">
        <v>0</v>
      </c>
      <c r="S3238" s="132"/>
      <c r="T3238" s="135">
        <v>2.1128</v>
      </c>
      <c r="U3238" s="132"/>
      <c r="V3238" s="131">
        <v>0</v>
      </c>
      <c r="W3238" s="132"/>
      <c r="X3238" s="131">
        <v>0</v>
      </c>
      <c r="Y3238" s="132"/>
      <c r="Z3238" s="131">
        <v>26953</v>
      </c>
      <c r="AA3238" s="132"/>
      <c r="AB3238" s="131">
        <v>0</v>
      </c>
      <c r="AC3238" s="132"/>
      <c r="AD3238" s="131">
        <v>0</v>
      </c>
      <c r="AE3238" s="132"/>
      <c r="AF3238" s="131">
        <v>4202</v>
      </c>
      <c r="AG3238" s="132"/>
      <c r="AH3238" s="131">
        <v>0</v>
      </c>
      <c r="AI3238" s="132"/>
      <c r="AJ3238" s="131">
        <v>0</v>
      </c>
      <c r="AK3238" s="132"/>
      <c r="AL3238" s="131">
        <v>0</v>
      </c>
      <c r="AM3238" s="132"/>
      <c r="AN3238" s="131">
        <v>0</v>
      </c>
      <c r="AO3238" s="132"/>
      <c r="AP3238" s="131">
        <v>0</v>
      </c>
      <c r="AQ3238" s="132"/>
      <c r="AR3238" s="131">
        <v>8878</v>
      </c>
      <c r="AS3238" s="132"/>
      <c r="AT3238" s="131">
        <v>0</v>
      </c>
      <c r="AU3238" s="128"/>
      <c r="AV3238" s="136">
        <v>0</v>
      </c>
      <c r="AW3238" s="128" t="s">
        <v>1606</v>
      </c>
      <c r="AX3238" s="128" t="str">
        <f t="shared" si="50"/>
        <v>No</v>
      </c>
    </row>
    <row r="3239" spans="1:50">
      <c r="A3239" s="128" t="s">
        <v>6527</v>
      </c>
      <c r="B3239" s="128" t="s">
        <v>6528</v>
      </c>
      <c r="C3239" s="128" t="s">
        <v>359</v>
      </c>
      <c r="D3239" s="129" t="s">
        <v>6529</v>
      </c>
      <c r="E3239" s="130" t="s">
        <v>6530</v>
      </c>
      <c r="F3239" s="128" t="s">
        <v>1626</v>
      </c>
      <c r="G3239" s="128" t="s">
        <v>1691</v>
      </c>
      <c r="H3239" s="131">
        <v>0</v>
      </c>
      <c r="I3239" s="132">
        <v>4</v>
      </c>
      <c r="J3239" s="128" t="s">
        <v>1609</v>
      </c>
      <c r="K3239" s="128" t="s">
        <v>1605</v>
      </c>
      <c r="L3239" s="133">
        <v>4</v>
      </c>
      <c r="M3239" s="128"/>
      <c r="N3239" s="134">
        <v>0</v>
      </c>
      <c r="O3239" s="132"/>
      <c r="P3239" s="135">
        <v>19.2134</v>
      </c>
      <c r="Q3239" s="132"/>
      <c r="R3239" s="135">
        <v>0</v>
      </c>
      <c r="S3239" s="132"/>
      <c r="T3239" s="135">
        <v>1.4335</v>
      </c>
      <c r="U3239" s="132"/>
      <c r="V3239" s="131">
        <v>0</v>
      </c>
      <c r="W3239" s="132"/>
      <c r="X3239" s="131">
        <v>0</v>
      </c>
      <c r="Y3239" s="132"/>
      <c r="Z3239" s="131">
        <v>146406</v>
      </c>
      <c r="AA3239" s="132"/>
      <c r="AB3239" s="131">
        <v>0</v>
      </c>
      <c r="AC3239" s="132"/>
      <c r="AD3239" s="131">
        <v>0</v>
      </c>
      <c r="AE3239" s="132"/>
      <c r="AF3239" s="131">
        <v>7620</v>
      </c>
      <c r="AG3239" s="132"/>
      <c r="AH3239" s="131">
        <v>0</v>
      </c>
      <c r="AI3239" s="132"/>
      <c r="AJ3239" s="131">
        <v>0</v>
      </c>
      <c r="AK3239" s="132"/>
      <c r="AL3239" s="131">
        <v>0</v>
      </c>
      <c r="AM3239" s="132"/>
      <c r="AN3239" s="131">
        <v>0</v>
      </c>
      <c r="AO3239" s="132"/>
      <c r="AP3239" s="131">
        <v>0</v>
      </c>
      <c r="AQ3239" s="132"/>
      <c r="AR3239" s="131">
        <v>10923</v>
      </c>
      <c r="AS3239" s="132"/>
      <c r="AT3239" s="131">
        <v>0</v>
      </c>
      <c r="AU3239" s="128"/>
      <c r="AV3239" s="136">
        <v>0</v>
      </c>
      <c r="AW3239" s="128" t="s">
        <v>1606</v>
      </c>
      <c r="AX3239" s="128" t="str">
        <f t="shared" si="50"/>
        <v>No</v>
      </c>
    </row>
    <row r="3240" spans="1:50">
      <c r="A3240" s="128" t="s">
        <v>6531</v>
      </c>
      <c r="B3240" s="128" t="s">
        <v>6532</v>
      </c>
      <c r="C3240" s="128" t="s">
        <v>353</v>
      </c>
      <c r="D3240" s="129"/>
      <c r="E3240" s="130">
        <v>90255</v>
      </c>
      <c r="F3240" s="128" t="s">
        <v>1626</v>
      </c>
      <c r="G3240" s="128" t="s">
        <v>1870</v>
      </c>
      <c r="H3240" s="131">
        <v>12150996</v>
      </c>
      <c r="I3240" s="132">
        <v>4</v>
      </c>
      <c r="J3240" s="128" t="s">
        <v>1609</v>
      </c>
      <c r="K3240" s="128" t="s">
        <v>1610</v>
      </c>
      <c r="L3240" s="133">
        <v>4</v>
      </c>
      <c r="M3240" s="128"/>
      <c r="N3240" s="134">
        <v>0</v>
      </c>
      <c r="O3240" s="132"/>
      <c r="P3240" s="135">
        <v>3.8889</v>
      </c>
      <c r="Q3240" s="132"/>
      <c r="R3240" s="135">
        <v>0</v>
      </c>
      <c r="S3240" s="132"/>
      <c r="T3240" s="135">
        <v>1.4194</v>
      </c>
      <c r="U3240" s="132"/>
      <c r="V3240" s="131">
        <v>0</v>
      </c>
      <c r="W3240" s="132"/>
      <c r="X3240" s="131">
        <v>0</v>
      </c>
      <c r="Y3240" s="132"/>
      <c r="Z3240" s="131">
        <v>26713</v>
      </c>
      <c r="AA3240" s="132"/>
      <c r="AB3240" s="131">
        <v>0</v>
      </c>
      <c r="AC3240" s="132"/>
      <c r="AD3240" s="131">
        <v>0</v>
      </c>
      <c r="AE3240" s="132"/>
      <c r="AF3240" s="131">
        <v>6869</v>
      </c>
      <c r="AG3240" s="132"/>
      <c r="AH3240" s="131">
        <v>0</v>
      </c>
      <c r="AI3240" s="132"/>
      <c r="AJ3240" s="131">
        <v>0</v>
      </c>
      <c r="AK3240" s="132"/>
      <c r="AL3240" s="131">
        <v>0</v>
      </c>
      <c r="AM3240" s="132"/>
      <c r="AN3240" s="131">
        <v>0</v>
      </c>
      <c r="AO3240" s="132"/>
      <c r="AP3240" s="131">
        <v>0</v>
      </c>
      <c r="AQ3240" s="132"/>
      <c r="AR3240" s="131">
        <v>9750</v>
      </c>
      <c r="AS3240" s="132"/>
      <c r="AT3240" s="131">
        <v>0</v>
      </c>
      <c r="AU3240" s="128"/>
      <c r="AV3240" s="136">
        <v>0</v>
      </c>
      <c r="AW3240" s="128" t="s">
        <v>1606</v>
      </c>
      <c r="AX3240" s="128" t="str">
        <f t="shared" si="50"/>
        <v>No</v>
      </c>
    </row>
    <row r="3241" spans="1:50">
      <c r="A3241" s="128" t="s">
        <v>6533</v>
      </c>
      <c r="B3241" s="128" t="s">
        <v>6534</v>
      </c>
      <c r="C3241" s="128" t="s">
        <v>378</v>
      </c>
      <c r="D3241" s="129" t="s">
        <v>6535</v>
      </c>
      <c r="E3241" s="130" t="s">
        <v>6536</v>
      </c>
      <c r="F3241" s="128" t="s">
        <v>1626</v>
      </c>
      <c r="G3241" s="128" t="s">
        <v>1691</v>
      </c>
      <c r="H3241" s="131">
        <v>0</v>
      </c>
      <c r="I3241" s="132">
        <v>4</v>
      </c>
      <c r="J3241" s="128" t="s">
        <v>1609</v>
      </c>
      <c r="K3241" s="128" t="s">
        <v>1605</v>
      </c>
      <c r="L3241" s="133">
        <v>4</v>
      </c>
      <c r="M3241" s="128"/>
      <c r="N3241" s="134">
        <v>0</v>
      </c>
      <c r="O3241" s="132"/>
      <c r="P3241" s="135">
        <v>9.4878999999999998</v>
      </c>
      <c r="Q3241" s="132"/>
      <c r="R3241" s="135">
        <v>0</v>
      </c>
      <c r="S3241" s="132"/>
      <c r="T3241" s="135">
        <v>5.2984</v>
      </c>
      <c r="U3241" s="132"/>
      <c r="V3241" s="131">
        <v>0</v>
      </c>
      <c r="W3241" s="132"/>
      <c r="X3241" s="131">
        <v>0</v>
      </c>
      <c r="Y3241" s="132"/>
      <c r="Z3241" s="131">
        <v>45409</v>
      </c>
      <c r="AA3241" s="132"/>
      <c r="AB3241" s="131">
        <v>0</v>
      </c>
      <c r="AC3241" s="132"/>
      <c r="AD3241" s="131">
        <v>0</v>
      </c>
      <c r="AE3241" s="132"/>
      <c r="AF3241" s="131">
        <v>4786</v>
      </c>
      <c r="AG3241" s="132"/>
      <c r="AH3241" s="131">
        <v>0</v>
      </c>
      <c r="AI3241" s="132"/>
      <c r="AJ3241" s="131">
        <v>0</v>
      </c>
      <c r="AK3241" s="132"/>
      <c r="AL3241" s="131">
        <v>0</v>
      </c>
      <c r="AM3241" s="132"/>
      <c r="AN3241" s="131">
        <v>0</v>
      </c>
      <c r="AO3241" s="132"/>
      <c r="AP3241" s="131">
        <v>0</v>
      </c>
      <c r="AQ3241" s="132"/>
      <c r="AR3241" s="131">
        <v>25358</v>
      </c>
      <c r="AS3241" s="132"/>
      <c r="AT3241" s="131">
        <v>0</v>
      </c>
      <c r="AU3241" s="128"/>
      <c r="AV3241" s="136">
        <v>0</v>
      </c>
      <c r="AW3241" s="128" t="s">
        <v>1606</v>
      </c>
      <c r="AX3241" s="128" t="str">
        <f t="shared" si="50"/>
        <v>No</v>
      </c>
    </row>
    <row r="3242" spans="1:50">
      <c r="A3242" s="128" t="s">
        <v>6537</v>
      </c>
      <c r="B3242" s="128" t="s">
        <v>2925</v>
      </c>
      <c r="C3242" s="128" t="s">
        <v>401</v>
      </c>
      <c r="D3242" s="129" t="s">
        <v>6538</v>
      </c>
      <c r="E3242" s="130" t="s">
        <v>6539</v>
      </c>
      <c r="F3242" s="128" t="s">
        <v>1626</v>
      </c>
      <c r="G3242" s="128" t="s">
        <v>1691</v>
      </c>
      <c r="H3242" s="131">
        <v>0</v>
      </c>
      <c r="I3242" s="132">
        <v>4</v>
      </c>
      <c r="J3242" s="128" t="s">
        <v>1607</v>
      </c>
      <c r="K3242" s="128" t="s">
        <v>1610</v>
      </c>
      <c r="L3242" s="133">
        <v>4</v>
      </c>
      <c r="M3242" s="128"/>
      <c r="N3242" s="134">
        <v>0</v>
      </c>
      <c r="O3242" s="132"/>
      <c r="P3242" s="135">
        <v>34.253100000000003</v>
      </c>
      <c r="Q3242" s="132"/>
      <c r="R3242" s="135">
        <v>0</v>
      </c>
      <c r="S3242" s="132"/>
      <c r="T3242" s="135">
        <v>2.286</v>
      </c>
      <c r="U3242" s="132"/>
      <c r="V3242" s="131">
        <v>0</v>
      </c>
      <c r="W3242" s="132"/>
      <c r="X3242" s="131">
        <v>0</v>
      </c>
      <c r="Y3242" s="132"/>
      <c r="Z3242" s="131">
        <v>139513</v>
      </c>
      <c r="AA3242" s="132"/>
      <c r="AB3242" s="131">
        <v>0</v>
      </c>
      <c r="AC3242" s="132"/>
      <c r="AD3242" s="131">
        <v>0</v>
      </c>
      <c r="AE3242" s="132"/>
      <c r="AF3242" s="131">
        <v>4073</v>
      </c>
      <c r="AG3242" s="132"/>
      <c r="AH3242" s="131">
        <v>0</v>
      </c>
      <c r="AI3242" s="132"/>
      <c r="AJ3242" s="131">
        <v>0</v>
      </c>
      <c r="AK3242" s="132"/>
      <c r="AL3242" s="131">
        <v>0</v>
      </c>
      <c r="AM3242" s="132"/>
      <c r="AN3242" s="131">
        <v>0</v>
      </c>
      <c r="AO3242" s="132"/>
      <c r="AP3242" s="131">
        <v>0</v>
      </c>
      <c r="AQ3242" s="132"/>
      <c r="AR3242" s="131">
        <v>9311</v>
      </c>
      <c r="AS3242" s="132"/>
      <c r="AT3242" s="131">
        <v>0</v>
      </c>
      <c r="AU3242" s="128"/>
      <c r="AV3242" s="136">
        <v>0</v>
      </c>
      <c r="AW3242" s="128" t="s">
        <v>1606</v>
      </c>
      <c r="AX3242" s="128" t="str">
        <f t="shared" si="50"/>
        <v>No</v>
      </c>
    </row>
    <row r="3243" spans="1:50">
      <c r="A3243" s="128" t="s">
        <v>6540</v>
      </c>
      <c r="B3243" s="128" t="s">
        <v>6541</v>
      </c>
      <c r="C3243" s="128" t="s">
        <v>353</v>
      </c>
      <c r="D3243" s="129"/>
      <c r="E3243" s="130">
        <v>90254</v>
      </c>
      <c r="F3243" s="128" t="s">
        <v>1626</v>
      </c>
      <c r="G3243" s="128" t="s">
        <v>1870</v>
      </c>
      <c r="H3243" s="131">
        <v>12150996</v>
      </c>
      <c r="I3243" s="132">
        <v>4</v>
      </c>
      <c r="J3243" s="128" t="s">
        <v>1607</v>
      </c>
      <c r="K3243" s="128" t="s">
        <v>1610</v>
      </c>
      <c r="L3243" s="133">
        <v>2</v>
      </c>
      <c r="M3243" s="128"/>
      <c r="N3243" s="134">
        <v>0</v>
      </c>
      <c r="O3243" s="132"/>
      <c r="P3243" s="135">
        <v>14.215</v>
      </c>
      <c r="Q3243" s="132"/>
      <c r="R3243" s="135">
        <v>0</v>
      </c>
      <c r="S3243" s="132"/>
      <c r="T3243" s="135">
        <v>13.8019</v>
      </c>
      <c r="U3243" s="132"/>
      <c r="V3243" s="131">
        <v>0</v>
      </c>
      <c r="W3243" s="132"/>
      <c r="X3243" s="131">
        <v>0</v>
      </c>
      <c r="Y3243" s="132"/>
      <c r="Z3243" s="131">
        <v>70606</v>
      </c>
      <c r="AA3243" s="132"/>
      <c r="AB3243" s="131">
        <v>0</v>
      </c>
      <c r="AC3243" s="132"/>
      <c r="AD3243" s="131">
        <v>0</v>
      </c>
      <c r="AE3243" s="132"/>
      <c r="AF3243" s="131">
        <v>4967</v>
      </c>
      <c r="AG3243" s="132"/>
      <c r="AH3243" s="131">
        <v>0</v>
      </c>
      <c r="AI3243" s="132"/>
      <c r="AJ3243" s="131">
        <v>0</v>
      </c>
      <c r="AK3243" s="132"/>
      <c r="AL3243" s="131">
        <v>0</v>
      </c>
      <c r="AM3243" s="132"/>
      <c r="AN3243" s="131">
        <v>0</v>
      </c>
      <c r="AO3243" s="132"/>
      <c r="AP3243" s="131">
        <v>0</v>
      </c>
      <c r="AQ3243" s="132"/>
      <c r="AR3243" s="131">
        <v>68554</v>
      </c>
      <c r="AS3243" s="132"/>
      <c r="AT3243" s="131">
        <v>0</v>
      </c>
      <c r="AU3243" s="128"/>
      <c r="AV3243" s="136">
        <v>0</v>
      </c>
      <c r="AW3243" s="128" t="s">
        <v>1606</v>
      </c>
      <c r="AX3243" s="128" t="str">
        <f t="shared" si="50"/>
        <v>No</v>
      </c>
    </row>
    <row r="3244" spans="1:50">
      <c r="A3244" s="128" t="s">
        <v>6542</v>
      </c>
      <c r="B3244" s="128" t="s">
        <v>1701</v>
      </c>
      <c r="C3244" s="128" t="s">
        <v>381</v>
      </c>
      <c r="D3244" s="129" t="s">
        <v>6543</v>
      </c>
      <c r="E3244" s="130" t="s">
        <v>6544</v>
      </c>
      <c r="F3244" s="128" t="s">
        <v>1626</v>
      </c>
      <c r="G3244" s="128" t="s">
        <v>1691</v>
      </c>
      <c r="H3244" s="131">
        <v>0</v>
      </c>
      <c r="I3244" s="132">
        <v>4</v>
      </c>
      <c r="J3244" s="128" t="s">
        <v>1609</v>
      </c>
      <c r="K3244" s="128" t="s">
        <v>1605</v>
      </c>
      <c r="L3244" s="133">
        <v>4</v>
      </c>
      <c r="M3244" s="128"/>
      <c r="N3244" s="134">
        <v>0</v>
      </c>
      <c r="O3244" s="132"/>
      <c r="P3244" s="135">
        <v>14.8041</v>
      </c>
      <c r="Q3244" s="132"/>
      <c r="R3244" s="135">
        <v>0</v>
      </c>
      <c r="S3244" s="132"/>
      <c r="T3244" s="135">
        <v>4.1504000000000003</v>
      </c>
      <c r="U3244" s="132"/>
      <c r="V3244" s="131">
        <v>0</v>
      </c>
      <c r="W3244" s="132"/>
      <c r="X3244" s="131">
        <v>0</v>
      </c>
      <c r="Y3244" s="132"/>
      <c r="Z3244" s="131">
        <v>62414</v>
      </c>
      <c r="AA3244" s="132"/>
      <c r="AB3244" s="131">
        <v>0</v>
      </c>
      <c r="AC3244" s="132"/>
      <c r="AD3244" s="131">
        <v>0</v>
      </c>
      <c r="AE3244" s="132"/>
      <c r="AF3244" s="131">
        <v>4216</v>
      </c>
      <c r="AG3244" s="132"/>
      <c r="AH3244" s="131">
        <v>0</v>
      </c>
      <c r="AI3244" s="132"/>
      <c r="AJ3244" s="131">
        <v>0</v>
      </c>
      <c r="AK3244" s="132"/>
      <c r="AL3244" s="131">
        <v>0</v>
      </c>
      <c r="AM3244" s="132"/>
      <c r="AN3244" s="131">
        <v>0</v>
      </c>
      <c r="AO3244" s="132"/>
      <c r="AP3244" s="131">
        <v>0</v>
      </c>
      <c r="AQ3244" s="132"/>
      <c r="AR3244" s="131">
        <v>17498</v>
      </c>
      <c r="AS3244" s="132"/>
      <c r="AT3244" s="131">
        <v>0</v>
      </c>
      <c r="AU3244" s="128"/>
      <c r="AV3244" s="136">
        <v>0</v>
      </c>
      <c r="AW3244" s="128" t="s">
        <v>1606</v>
      </c>
      <c r="AX3244" s="128" t="str">
        <f t="shared" si="50"/>
        <v>No</v>
      </c>
    </row>
    <row r="3245" spans="1:50">
      <c r="A3245" s="128" t="s">
        <v>6545</v>
      </c>
      <c r="B3245" s="128" t="s">
        <v>4217</v>
      </c>
      <c r="C3245" s="128" t="s">
        <v>353</v>
      </c>
      <c r="D3245" s="129" t="s">
        <v>6546</v>
      </c>
      <c r="E3245" s="130" t="s">
        <v>6547</v>
      </c>
      <c r="F3245" s="128" t="s">
        <v>1626</v>
      </c>
      <c r="G3245" s="128" t="s">
        <v>1691</v>
      </c>
      <c r="H3245" s="131">
        <v>0</v>
      </c>
      <c r="I3245" s="132">
        <v>4</v>
      </c>
      <c r="J3245" s="128" t="s">
        <v>1607</v>
      </c>
      <c r="K3245" s="128" t="s">
        <v>1605</v>
      </c>
      <c r="L3245" s="133">
        <v>4</v>
      </c>
      <c r="M3245" s="128"/>
      <c r="N3245" s="134">
        <v>0</v>
      </c>
      <c r="O3245" s="132"/>
      <c r="P3245" s="135">
        <v>10.6257</v>
      </c>
      <c r="Q3245" s="132"/>
      <c r="R3245" s="135">
        <v>0</v>
      </c>
      <c r="S3245" s="132"/>
      <c r="T3245" s="135">
        <v>14.258900000000001</v>
      </c>
      <c r="U3245" s="132"/>
      <c r="V3245" s="131">
        <v>0</v>
      </c>
      <c r="W3245" s="132"/>
      <c r="X3245" s="131">
        <v>0</v>
      </c>
      <c r="Y3245" s="132"/>
      <c r="Z3245" s="131">
        <v>151639</v>
      </c>
      <c r="AA3245" s="132"/>
      <c r="AB3245" s="131">
        <v>0</v>
      </c>
      <c r="AC3245" s="132"/>
      <c r="AD3245" s="131">
        <v>0</v>
      </c>
      <c r="AE3245" s="132"/>
      <c r="AF3245" s="131">
        <v>14271</v>
      </c>
      <c r="AG3245" s="132"/>
      <c r="AH3245" s="131">
        <v>0</v>
      </c>
      <c r="AI3245" s="132"/>
      <c r="AJ3245" s="131">
        <v>0</v>
      </c>
      <c r="AK3245" s="132"/>
      <c r="AL3245" s="131">
        <v>0</v>
      </c>
      <c r="AM3245" s="132"/>
      <c r="AN3245" s="131">
        <v>0</v>
      </c>
      <c r="AO3245" s="132"/>
      <c r="AP3245" s="131">
        <v>0</v>
      </c>
      <c r="AQ3245" s="132"/>
      <c r="AR3245" s="131">
        <v>203489</v>
      </c>
      <c r="AS3245" s="132"/>
      <c r="AT3245" s="131">
        <v>0</v>
      </c>
      <c r="AU3245" s="128"/>
      <c r="AV3245" s="136">
        <v>0</v>
      </c>
      <c r="AW3245" s="128" t="s">
        <v>1606</v>
      </c>
      <c r="AX3245" s="128" t="str">
        <f t="shared" si="50"/>
        <v>No</v>
      </c>
    </row>
    <row r="3246" spans="1:50">
      <c r="A3246" s="128" t="s">
        <v>6548</v>
      </c>
      <c r="B3246" s="128" t="s">
        <v>6549</v>
      </c>
      <c r="C3246" s="128" t="s">
        <v>372</v>
      </c>
      <c r="D3246" s="129" t="s">
        <v>6550</v>
      </c>
      <c r="E3246" s="130" t="s">
        <v>6551</v>
      </c>
      <c r="F3246" s="128" t="s">
        <v>1621</v>
      </c>
      <c r="G3246" s="128" t="s">
        <v>1691</v>
      </c>
      <c r="H3246" s="131">
        <v>0</v>
      </c>
      <c r="I3246" s="132">
        <v>4</v>
      </c>
      <c r="J3246" s="128" t="s">
        <v>1607</v>
      </c>
      <c r="K3246" s="128" t="s">
        <v>1605</v>
      </c>
      <c r="L3246" s="133">
        <v>2</v>
      </c>
      <c r="M3246" s="128"/>
      <c r="N3246" s="134">
        <v>0</v>
      </c>
      <c r="O3246" s="132"/>
      <c r="P3246" s="135">
        <v>20.172999999999998</v>
      </c>
      <c r="Q3246" s="132"/>
      <c r="R3246" s="135">
        <v>0</v>
      </c>
      <c r="S3246" s="132"/>
      <c r="T3246" s="135">
        <v>3.1880000000000002</v>
      </c>
      <c r="U3246" s="132"/>
      <c r="V3246" s="131">
        <v>0</v>
      </c>
      <c r="W3246" s="132"/>
      <c r="X3246" s="131">
        <v>0</v>
      </c>
      <c r="Y3246" s="132"/>
      <c r="Z3246" s="131">
        <v>39055</v>
      </c>
      <c r="AA3246" s="132"/>
      <c r="AB3246" s="131">
        <v>0</v>
      </c>
      <c r="AC3246" s="132"/>
      <c r="AD3246" s="131">
        <v>0</v>
      </c>
      <c r="AE3246" s="132"/>
      <c r="AF3246" s="131">
        <v>1936</v>
      </c>
      <c r="AG3246" s="132"/>
      <c r="AH3246" s="131">
        <v>0</v>
      </c>
      <c r="AI3246" s="132"/>
      <c r="AJ3246" s="131">
        <v>0</v>
      </c>
      <c r="AK3246" s="132"/>
      <c r="AL3246" s="131">
        <v>0</v>
      </c>
      <c r="AM3246" s="132"/>
      <c r="AN3246" s="131">
        <v>0</v>
      </c>
      <c r="AO3246" s="132"/>
      <c r="AP3246" s="131">
        <v>0</v>
      </c>
      <c r="AQ3246" s="132"/>
      <c r="AR3246" s="131">
        <v>6172</v>
      </c>
      <c r="AS3246" s="132"/>
      <c r="AT3246" s="131">
        <v>0</v>
      </c>
      <c r="AU3246" s="128"/>
      <c r="AV3246" s="136">
        <v>0</v>
      </c>
      <c r="AW3246" s="128" t="s">
        <v>1606</v>
      </c>
      <c r="AX3246" s="128" t="str">
        <f t="shared" si="50"/>
        <v>No</v>
      </c>
    </row>
    <row r="3247" spans="1:50">
      <c r="A3247" s="128" t="s">
        <v>6540</v>
      </c>
      <c r="B3247" s="128" t="s">
        <v>6541</v>
      </c>
      <c r="C3247" s="128" t="s">
        <v>353</v>
      </c>
      <c r="D3247" s="129"/>
      <c r="E3247" s="130">
        <v>90254</v>
      </c>
      <c r="F3247" s="128" t="s">
        <v>1626</v>
      </c>
      <c r="G3247" s="128" t="s">
        <v>1870</v>
      </c>
      <c r="H3247" s="131">
        <v>12150996</v>
      </c>
      <c r="I3247" s="132">
        <v>4</v>
      </c>
      <c r="J3247" s="128" t="s">
        <v>1609</v>
      </c>
      <c r="K3247" s="128" t="s">
        <v>1610</v>
      </c>
      <c r="L3247" s="133">
        <v>2</v>
      </c>
      <c r="M3247" s="128"/>
      <c r="N3247" s="134">
        <v>0</v>
      </c>
      <c r="O3247" s="132"/>
      <c r="P3247" s="135">
        <v>7.7655000000000003</v>
      </c>
      <c r="Q3247" s="132"/>
      <c r="R3247" s="135">
        <v>0</v>
      </c>
      <c r="S3247" s="132"/>
      <c r="T3247" s="135">
        <v>1.8161</v>
      </c>
      <c r="U3247" s="132"/>
      <c r="V3247" s="131">
        <v>0</v>
      </c>
      <c r="W3247" s="132"/>
      <c r="X3247" s="131">
        <v>0</v>
      </c>
      <c r="Y3247" s="132"/>
      <c r="Z3247" s="131">
        <v>24073</v>
      </c>
      <c r="AA3247" s="132"/>
      <c r="AB3247" s="131">
        <v>0</v>
      </c>
      <c r="AC3247" s="132"/>
      <c r="AD3247" s="131">
        <v>0</v>
      </c>
      <c r="AE3247" s="132"/>
      <c r="AF3247" s="131">
        <v>3100</v>
      </c>
      <c r="AG3247" s="132"/>
      <c r="AH3247" s="131">
        <v>0</v>
      </c>
      <c r="AI3247" s="132"/>
      <c r="AJ3247" s="131">
        <v>0</v>
      </c>
      <c r="AK3247" s="132"/>
      <c r="AL3247" s="131">
        <v>0</v>
      </c>
      <c r="AM3247" s="132"/>
      <c r="AN3247" s="131">
        <v>0</v>
      </c>
      <c r="AO3247" s="132"/>
      <c r="AP3247" s="131">
        <v>0</v>
      </c>
      <c r="AQ3247" s="132"/>
      <c r="AR3247" s="131">
        <v>5630</v>
      </c>
      <c r="AS3247" s="132"/>
      <c r="AT3247" s="131">
        <v>0</v>
      </c>
      <c r="AU3247" s="128"/>
      <c r="AV3247" s="136">
        <v>0</v>
      </c>
      <c r="AW3247" s="128" t="s">
        <v>1606</v>
      </c>
      <c r="AX3247" s="128" t="str">
        <f t="shared" si="50"/>
        <v>No</v>
      </c>
    </row>
    <row r="3248" spans="1:50">
      <c r="A3248" s="128" t="s">
        <v>6548</v>
      </c>
      <c r="B3248" s="128" t="s">
        <v>6549</v>
      </c>
      <c r="C3248" s="128" t="s">
        <v>372</v>
      </c>
      <c r="D3248" s="129" t="s">
        <v>6550</v>
      </c>
      <c r="E3248" s="130" t="s">
        <v>6551</v>
      </c>
      <c r="F3248" s="128" t="s">
        <v>1621</v>
      </c>
      <c r="G3248" s="128" t="s">
        <v>1691</v>
      </c>
      <c r="H3248" s="131">
        <v>0</v>
      </c>
      <c r="I3248" s="132">
        <v>4</v>
      </c>
      <c r="J3248" s="128" t="s">
        <v>1609</v>
      </c>
      <c r="K3248" s="128" t="s">
        <v>1605</v>
      </c>
      <c r="L3248" s="133">
        <v>2</v>
      </c>
      <c r="M3248" s="128"/>
      <c r="N3248" s="134">
        <v>0</v>
      </c>
      <c r="O3248" s="132"/>
      <c r="P3248" s="135">
        <v>14.3954</v>
      </c>
      <c r="Q3248" s="132"/>
      <c r="R3248" s="135">
        <v>0</v>
      </c>
      <c r="S3248" s="132"/>
      <c r="T3248" s="135">
        <v>4.8525</v>
      </c>
      <c r="U3248" s="132"/>
      <c r="V3248" s="131">
        <v>0</v>
      </c>
      <c r="W3248" s="132"/>
      <c r="X3248" s="131">
        <v>0</v>
      </c>
      <c r="Y3248" s="132"/>
      <c r="Z3248" s="131">
        <v>103906</v>
      </c>
      <c r="AA3248" s="132"/>
      <c r="AB3248" s="131">
        <v>0</v>
      </c>
      <c r="AC3248" s="132"/>
      <c r="AD3248" s="131">
        <v>0</v>
      </c>
      <c r="AE3248" s="132"/>
      <c r="AF3248" s="131">
        <v>7218</v>
      </c>
      <c r="AG3248" s="132"/>
      <c r="AH3248" s="131">
        <v>0</v>
      </c>
      <c r="AI3248" s="132"/>
      <c r="AJ3248" s="131">
        <v>0</v>
      </c>
      <c r="AK3248" s="132"/>
      <c r="AL3248" s="131">
        <v>0</v>
      </c>
      <c r="AM3248" s="132"/>
      <c r="AN3248" s="131">
        <v>0</v>
      </c>
      <c r="AO3248" s="132"/>
      <c r="AP3248" s="131">
        <v>0</v>
      </c>
      <c r="AQ3248" s="132"/>
      <c r="AR3248" s="131">
        <v>35025</v>
      </c>
      <c r="AS3248" s="132"/>
      <c r="AT3248" s="131">
        <v>0</v>
      </c>
      <c r="AU3248" s="128"/>
      <c r="AV3248" s="136">
        <v>0</v>
      </c>
      <c r="AW3248" s="128" t="s">
        <v>1606</v>
      </c>
      <c r="AX3248" s="128" t="str">
        <f t="shared" si="50"/>
        <v>No</v>
      </c>
    </row>
    <row r="3249" spans="1:50">
      <c r="A3249" s="128" t="s">
        <v>6552</v>
      </c>
      <c r="B3249" s="128" t="s">
        <v>6553</v>
      </c>
      <c r="C3249" s="128" t="s">
        <v>401</v>
      </c>
      <c r="D3249" s="129" t="s">
        <v>6554</v>
      </c>
      <c r="E3249" s="130" t="s">
        <v>6555</v>
      </c>
      <c r="F3249" s="128" t="s">
        <v>1621</v>
      </c>
      <c r="G3249" s="128" t="s">
        <v>1691</v>
      </c>
      <c r="H3249" s="131">
        <v>0</v>
      </c>
      <c r="I3249" s="132">
        <v>4</v>
      </c>
      <c r="J3249" s="128" t="s">
        <v>1607</v>
      </c>
      <c r="K3249" s="128" t="s">
        <v>1605</v>
      </c>
      <c r="L3249" s="133">
        <v>2</v>
      </c>
      <c r="M3249" s="128"/>
      <c r="N3249" s="134">
        <v>0</v>
      </c>
      <c r="O3249" s="132"/>
      <c r="P3249" s="135">
        <v>11.2057</v>
      </c>
      <c r="Q3249" s="132"/>
      <c r="R3249" s="135">
        <v>0</v>
      </c>
      <c r="S3249" s="132"/>
      <c r="T3249" s="135">
        <v>30.517800000000001</v>
      </c>
      <c r="U3249" s="132"/>
      <c r="V3249" s="131">
        <v>0</v>
      </c>
      <c r="W3249" s="132"/>
      <c r="X3249" s="131">
        <v>0</v>
      </c>
      <c r="Y3249" s="132"/>
      <c r="Z3249" s="131">
        <v>47008</v>
      </c>
      <c r="AA3249" s="132"/>
      <c r="AB3249" s="131">
        <v>0</v>
      </c>
      <c r="AC3249" s="132"/>
      <c r="AD3249" s="131">
        <v>0</v>
      </c>
      <c r="AE3249" s="132"/>
      <c r="AF3249" s="131">
        <v>4195</v>
      </c>
      <c r="AG3249" s="132"/>
      <c r="AH3249" s="131">
        <v>0</v>
      </c>
      <c r="AI3249" s="132"/>
      <c r="AJ3249" s="131">
        <v>0</v>
      </c>
      <c r="AK3249" s="132"/>
      <c r="AL3249" s="131">
        <v>0</v>
      </c>
      <c r="AM3249" s="132"/>
      <c r="AN3249" s="131">
        <v>0</v>
      </c>
      <c r="AO3249" s="132"/>
      <c r="AP3249" s="131">
        <v>0</v>
      </c>
      <c r="AQ3249" s="132"/>
      <c r="AR3249" s="131">
        <v>128022</v>
      </c>
      <c r="AS3249" s="132"/>
      <c r="AT3249" s="131">
        <v>0</v>
      </c>
      <c r="AU3249" s="128"/>
      <c r="AV3249" s="136">
        <v>0</v>
      </c>
      <c r="AW3249" s="128" t="s">
        <v>1606</v>
      </c>
      <c r="AX3249" s="128" t="str">
        <f t="shared" si="50"/>
        <v>No</v>
      </c>
    </row>
    <row r="3250" spans="1:50">
      <c r="A3250" s="128" t="s">
        <v>6556</v>
      </c>
      <c r="B3250" s="128" t="s">
        <v>6557</v>
      </c>
      <c r="C3250" s="128" t="s">
        <v>383</v>
      </c>
      <c r="D3250" s="129"/>
      <c r="E3250" s="130" t="s">
        <v>6558</v>
      </c>
      <c r="F3250" s="128" t="s">
        <v>1626</v>
      </c>
      <c r="G3250" s="128" t="s">
        <v>1691</v>
      </c>
      <c r="H3250" s="131">
        <v>0</v>
      </c>
      <c r="I3250" s="132">
        <v>4</v>
      </c>
      <c r="J3250" s="128" t="s">
        <v>1607</v>
      </c>
      <c r="K3250" s="128" t="s">
        <v>1610</v>
      </c>
      <c r="L3250" s="133">
        <v>2</v>
      </c>
      <c r="M3250" s="128"/>
      <c r="N3250" s="134">
        <v>0</v>
      </c>
      <c r="O3250" s="132"/>
      <c r="P3250" s="135">
        <v>11.6394</v>
      </c>
      <c r="Q3250" s="132"/>
      <c r="R3250" s="135">
        <v>0</v>
      </c>
      <c r="S3250" s="132"/>
      <c r="T3250" s="135">
        <v>5.3148999999999997</v>
      </c>
      <c r="U3250" s="132"/>
      <c r="V3250" s="131">
        <v>0</v>
      </c>
      <c r="W3250" s="132"/>
      <c r="X3250" s="131">
        <v>0</v>
      </c>
      <c r="Y3250" s="132"/>
      <c r="Z3250" s="131">
        <v>48315</v>
      </c>
      <c r="AA3250" s="132"/>
      <c r="AB3250" s="131">
        <v>0</v>
      </c>
      <c r="AC3250" s="132"/>
      <c r="AD3250" s="131">
        <v>0</v>
      </c>
      <c r="AE3250" s="132"/>
      <c r="AF3250" s="131">
        <v>4151</v>
      </c>
      <c r="AG3250" s="132"/>
      <c r="AH3250" s="131">
        <v>0</v>
      </c>
      <c r="AI3250" s="132"/>
      <c r="AJ3250" s="131">
        <v>0</v>
      </c>
      <c r="AK3250" s="132"/>
      <c r="AL3250" s="131">
        <v>0</v>
      </c>
      <c r="AM3250" s="132"/>
      <c r="AN3250" s="131">
        <v>0</v>
      </c>
      <c r="AO3250" s="132"/>
      <c r="AP3250" s="131">
        <v>0</v>
      </c>
      <c r="AQ3250" s="132"/>
      <c r="AR3250" s="131">
        <v>22062</v>
      </c>
      <c r="AS3250" s="132"/>
      <c r="AT3250" s="131">
        <v>0</v>
      </c>
      <c r="AU3250" s="128"/>
      <c r="AV3250" s="136">
        <v>0</v>
      </c>
      <c r="AW3250" s="128" t="s">
        <v>1606</v>
      </c>
      <c r="AX3250" s="128" t="str">
        <f t="shared" si="50"/>
        <v>No</v>
      </c>
    </row>
    <row r="3251" spans="1:50">
      <c r="A3251" s="128" t="s">
        <v>6559</v>
      </c>
      <c r="B3251" s="128" t="s">
        <v>2324</v>
      </c>
      <c r="C3251" s="128" t="s">
        <v>401</v>
      </c>
      <c r="D3251" s="129" t="s">
        <v>6560</v>
      </c>
      <c r="E3251" s="130" t="s">
        <v>6561</v>
      </c>
      <c r="F3251" s="128" t="s">
        <v>1626</v>
      </c>
      <c r="G3251" s="128" t="s">
        <v>1691</v>
      </c>
      <c r="H3251" s="131">
        <v>0</v>
      </c>
      <c r="I3251" s="132">
        <v>4</v>
      </c>
      <c r="J3251" s="128" t="s">
        <v>1607</v>
      </c>
      <c r="K3251" s="128" t="s">
        <v>1610</v>
      </c>
      <c r="L3251" s="133">
        <v>2</v>
      </c>
      <c r="M3251" s="128"/>
      <c r="N3251" s="134">
        <v>0</v>
      </c>
      <c r="O3251" s="132"/>
      <c r="P3251" s="135">
        <v>21.430299999999999</v>
      </c>
      <c r="Q3251" s="132"/>
      <c r="R3251" s="135">
        <v>0</v>
      </c>
      <c r="S3251" s="132"/>
      <c r="T3251" s="135">
        <v>1.5374000000000001</v>
      </c>
      <c r="U3251" s="132"/>
      <c r="V3251" s="131">
        <v>0</v>
      </c>
      <c r="W3251" s="132"/>
      <c r="X3251" s="131">
        <v>0</v>
      </c>
      <c r="Y3251" s="132"/>
      <c r="Z3251" s="131">
        <v>150698</v>
      </c>
      <c r="AA3251" s="132"/>
      <c r="AB3251" s="131">
        <v>0</v>
      </c>
      <c r="AC3251" s="132"/>
      <c r="AD3251" s="131">
        <v>0</v>
      </c>
      <c r="AE3251" s="132"/>
      <c r="AF3251" s="131">
        <v>7032</v>
      </c>
      <c r="AG3251" s="132"/>
      <c r="AH3251" s="131">
        <v>0</v>
      </c>
      <c r="AI3251" s="132"/>
      <c r="AJ3251" s="131">
        <v>0</v>
      </c>
      <c r="AK3251" s="132"/>
      <c r="AL3251" s="131">
        <v>0</v>
      </c>
      <c r="AM3251" s="132"/>
      <c r="AN3251" s="131">
        <v>0</v>
      </c>
      <c r="AO3251" s="132"/>
      <c r="AP3251" s="131">
        <v>0</v>
      </c>
      <c r="AQ3251" s="132"/>
      <c r="AR3251" s="131">
        <v>10811</v>
      </c>
      <c r="AS3251" s="132"/>
      <c r="AT3251" s="131">
        <v>0</v>
      </c>
      <c r="AU3251" s="128"/>
      <c r="AV3251" s="136">
        <v>0</v>
      </c>
      <c r="AW3251" s="128" t="s">
        <v>1606</v>
      </c>
      <c r="AX3251" s="128" t="str">
        <f t="shared" si="50"/>
        <v>No</v>
      </c>
    </row>
    <row r="3252" spans="1:50">
      <c r="A3252" s="128" t="s">
        <v>6562</v>
      </c>
      <c r="B3252" s="128" t="s">
        <v>4571</v>
      </c>
      <c r="C3252" s="128" t="s">
        <v>398</v>
      </c>
      <c r="D3252" s="129">
        <v>3053</v>
      </c>
      <c r="E3252" s="130">
        <v>30053</v>
      </c>
      <c r="F3252" s="128" t="s">
        <v>1626</v>
      </c>
      <c r="G3252" s="128" t="s">
        <v>1870</v>
      </c>
      <c r="H3252" s="131">
        <v>69501</v>
      </c>
      <c r="I3252" s="132">
        <v>4</v>
      </c>
      <c r="J3252" s="128" t="s">
        <v>1607</v>
      </c>
      <c r="K3252" s="128" t="s">
        <v>1605</v>
      </c>
      <c r="L3252" s="133">
        <v>3</v>
      </c>
      <c r="M3252" s="128"/>
      <c r="N3252" s="134">
        <v>0</v>
      </c>
      <c r="O3252" s="132"/>
      <c r="P3252" s="135">
        <v>10.305</v>
      </c>
      <c r="Q3252" s="132"/>
      <c r="R3252" s="135">
        <v>0</v>
      </c>
      <c r="S3252" s="132"/>
      <c r="T3252" s="135">
        <v>7.1905999999999999</v>
      </c>
      <c r="U3252" s="132"/>
      <c r="V3252" s="131">
        <v>0</v>
      </c>
      <c r="W3252" s="132"/>
      <c r="X3252" s="131">
        <v>0</v>
      </c>
      <c r="Y3252" s="132"/>
      <c r="Z3252" s="131">
        <v>73866</v>
      </c>
      <c r="AA3252" s="132"/>
      <c r="AB3252" s="131">
        <v>0</v>
      </c>
      <c r="AC3252" s="132"/>
      <c r="AD3252" s="131">
        <v>0</v>
      </c>
      <c r="AE3252" s="132"/>
      <c r="AF3252" s="131">
        <v>7168</v>
      </c>
      <c r="AG3252" s="132"/>
      <c r="AH3252" s="131">
        <v>0</v>
      </c>
      <c r="AI3252" s="132"/>
      <c r="AJ3252" s="131">
        <v>0</v>
      </c>
      <c r="AK3252" s="132"/>
      <c r="AL3252" s="131">
        <v>0</v>
      </c>
      <c r="AM3252" s="132"/>
      <c r="AN3252" s="131">
        <v>0</v>
      </c>
      <c r="AO3252" s="132"/>
      <c r="AP3252" s="131">
        <v>0</v>
      </c>
      <c r="AQ3252" s="132"/>
      <c r="AR3252" s="131">
        <v>51542</v>
      </c>
      <c r="AS3252" s="132"/>
      <c r="AT3252" s="131">
        <v>0</v>
      </c>
      <c r="AU3252" s="128"/>
      <c r="AV3252" s="136">
        <v>0</v>
      </c>
      <c r="AW3252" s="128" t="s">
        <v>1606</v>
      </c>
      <c r="AX3252" s="128" t="str">
        <f t="shared" si="50"/>
        <v>No</v>
      </c>
    </row>
    <row r="3253" spans="1:50">
      <c r="A3253" s="128" t="s">
        <v>6552</v>
      </c>
      <c r="B3253" s="128" t="s">
        <v>6553</v>
      </c>
      <c r="C3253" s="128" t="s">
        <v>401</v>
      </c>
      <c r="D3253" s="129" t="s">
        <v>6554</v>
      </c>
      <c r="E3253" s="130" t="s">
        <v>6555</v>
      </c>
      <c r="F3253" s="128" t="s">
        <v>1621</v>
      </c>
      <c r="G3253" s="128" t="s">
        <v>1691</v>
      </c>
      <c r="H3253" s="131">
        <v>0</v>
      </c>
      <c r="I3253" s="132">
        <v>4</v>
      </c>
      <c r="J3253" s="128" t="s">
        <v>1609</v>
      </c>
      <c r="K3253" s="128" t="s">
        <v>1605</v>
      </c>
      <c r="L3253" s="133">
        <v>2</v>
      </c>
      <c r="M3253" s="128"/>
      <c r="N3253" s="134">
        <v>0</v>
      </c>
      <c r="O3253" s="132"/>
      <c r="P3253" s="135">
        <v>13.181100000000001</v>
      </c>
      <c r="Q3253" s="132"/>
      <c r="R3253" s="135">
        <v>0</v>
      </c>
      <c r="S3253" s="132"/>
      <c r="T3253" s="135">
        <v>2.5975999999999999</v>
      </c>
      <c r="U3253" s="132"/>
      <c r="V3253" s="131">
        <v>0</v>
      </c>
      <c r="W3253" s="132"/>
      <c r="X3253" s="131">
        <v>0</v>
      </c>
      <c r="Y3253" s="132"/>
      <c r="Z3253" s="131">
        <v>36393</v>
      </c>
      <c r="AA3253" s="132"/>
      <c r="AB3253" s="131">
        <v>0</v>
      </c>
      <c r="AC3253" s="132"/>
      <c r="AD3253" s="131">
        <v>0</v>
      </c>
      <c r="AE3253" s="132"/>
      <c r="AF3253" s="131">
        <v>2761</v>
      </c>
      <c r="AG3253" s="132"/>
      <c r="AH3253" s="131">
        <v>0</v>
      </c>
      <c r="AI3253" s="132"/>
      <c r="AJ3253" s="131">
        <v>0</v>
      </c>
      <c r="AK3253" s="132"/>
      <c r="AL3253" s="131">
        <v>0</v>
      </c>
      <c r="AM3253" s="132"/>
      <c r="AN3253" s="131">
        <v>0</v>
      </c>
      <c r="AO3253" s="132"/>
      <c r="AP3253" s="131">
        <v>0</v>
      </c>
      <c r="AQ3253" s="132"/>
      <c r="AR3253" s="131">
        <v>7172</v>
      </c>
      <c r="AS3253" s="132"/>
      <c r="AT3253" s="131">
        <v>0</v>
      </c>
      <c r="AU3253" s="128"/>
      <c r="AV3253" s="136">
        <v>0</v>
      </c>
      <c r="AW3253" s="128" t="s">
        <v>1606</v>
      </c>
      <c r="AX3253" s="128" t="str">
        <f t="shared" si="50"/>
        <v>No</v>
      </c>
    </row>
    <row r="3254" spans="1:50">
      <c r="A3254" s="128" t="s">
        <v>6556</v>
      </c>
      <c r="B3254" s="128" t="s">
        <v>6557</v>
      </c>
      <c r="C3254" s="128" t="s">
        <v>383</v>
      </c>
      <c r="D3254" s="129"/>
      <c r="E3254" s="130" t="s">
        <v>6558</v>
      </c>
      <c r="F3254" s="128" t="s">
        <v>1626</v>
      </c>
      <c r="G3254" s="128" t="s">
        <v>1691</v>
      </c>
      <c r="H3254" s="131">
        <v>0</v>
      </c>
      <c r="I3254" s="132">
        <v>4</v>
      </c>
      <c r="J3254" s="128" t="s">
        <v>1611</v>
      </c>
      <c r="K3254" s="128" t="s">
        <v>1610</v>
      </c>
      <c r="L3254" s="133">
        <v>2</v>
      </c>
      <c r="M3254" s="128"/>
      <c r="N3254" s="134">
        <v>0</v>
      </c>
      <c r="O3254" s="132"/>
      <c r="P3254" s="135">
        <v>36.520099999999999</v>
      </c>
      <c r="Q3254" s="132"/>
      <c r="R3254" s="135">
        <v>0</v>
      </c>
      <c r="S3254" s="132"/>
      <c r="T3254" s="135">
        <v>4.7980999999999998</v>
      </c>
      <c r="U3254" s="132"/>
      <c r="V3254" s="131">
        <v>0</v>
      </c>
      <c r="W3254" s="132"/>
      <c r="X3254" s="131">
        <v>0</v>
      </c>
      <c r="Y3254" s="132"/>
      <c r="Z3254" s="131">
        <v>84471</v>
      </c>
      <c r="AA3254" s="132"/>
      <c r="AB3254" s="131">
        <v>0</v>
      </c>
      <c r="AC3254" s="132"/>
      <c r="AD3254" s="131">
        <v>0</v>
      </c>
      <c r="AE3254" s="132"/>
      <c r="AF3254" s="131">
        <v>2313</v>
      </c>
      <c r="AG3254" s="132"/>
      <c r="AH3254" s="131">
        <v>0</v>
      </c>
      <c r="AI3254" s="132"/>
      <c r="AJ3254" s="131">
        <v>0</v>
      </c>
      <c r="AK3254" s="132"/>
      <c r="AL3254" s="131">
        <v>0</v>
      </c>
      <c r="AM3254" s="132"/>
      <c r="AN3254" s="131">
        <v>0</v>
      </c>
      <c r="AO3254" s="132"/>
      <c r="AP3254" s="131">
        <v>0</v>
      </c>
      <c r="AQ3254" s="132"/>
      <c r="AR3254" s="131">
        <v>11098</v>
      </c>
      <c r="AS3254" s="132"/>
      <c r="AT3254" s="131">
        <v>0</v>
      </c>
      <c r="AU3254" s="128"/>
      <c r="AV3254" s="136">
        <v>0</v>
      </c>
      <c r="AW3254" s="128" t="s">
        <v>1606</v>
      </c>
      <c r="AX3254" s="128" t="str">
        <f t="shared" si="50"/>
        <v>No</v>
      </c>
    </row>
    <row r="3255" spans="1:50">
      <c r="A3255" s="128" t="s">
        <v>6563</v>
      </c>
      <c r="B3255" s="128" t="s">
        <v>1697</v>
      </c>
      <c r="C3255" s="128" t="s">
        <v>378</v>
      </c>
      <c r="D3255" s="129" t="s">
        <v>6564</v>
      </c>
      <c r="E3255" s="130" t="s">
        <v>6565</v>
      </c>
      <c r="F3255" s="128" t="s">
        <v>1690</v>
      </c>
      <c r="G3255" s="128" t="s">
        <v>1691</v>
      </c>
      <c r="H3255" s="131">
        <v>0</v>
      </c>
      <c r="I3255" s="132">
        <v>4</v>
      </c>
      <c r="J3255" s="128" t="s">
        <v>1609</v>
      </c>
      <c r="K3255" s="128" t="s">
        <v>1605</v>
      </c>
      <c r="L3255" s="133">
        <v>4</v>
      </c>
      <c r="M3255" s="128"/>
      <c r="N3255" s="134">
        <v>0</v>
      </c>
      <c r="O3255" s="132"/>
      <c r="P3255" s="135">
        <v>32.556100000000001</v>
      </c>
      <c r="Q3255" s="132"/>
      <c r="R3255" s="135">
        <v>0</v>
      </c>
      <c r="S3255" s="132"/>
      <c r="T3255" s="135">
        <v>5.1142000000000003</v>
      </c>
      <c r="U3255" s="132"/>
      <c r="V3255" s="131">
        <v>0</v>
      </c>
      <c r="W3255" s="132"/>
      <c r="X3255" s="131">
        <v>0</v>
      </c>
      <c r="Y3255" s="132"/>
      <c r="Z3255" s="131">
        <v>32491</v>
      </c>
      <c r="AA3255" s="132"/>
      <c r="AB3255" s="131">
        <v>0</v>
      </c>
      <c r="AC3255" s="132"/>
      <c r="AD3255" s="131">
        <v>0</v>
      </c>
      <c r="AE3255" s="132"/>
      <c r="AF3255" s="131">
        <v>998</v>
      </c>
      <c r="AG3255" s="132"/>
      <c r="AH3255" s="131">
        <v>0</v>
      </c>
      <c r="AI3255" s="132"/>
      <c r="AJ3255" s="131">
        <v>0</v>
      </c>
      <c r="AK3255" s="132"/>
      <c r="AL3255" s="131">
        <v>0</v>
      </c>
      <c r="AM3255" s="132"/>
      <c r="AN3255" s="131">
        <v>0</v>
      </c>
      <c r="AO3255" s="132"/>
      <c r="AP3255" s="131">
        <v>0</v>
      </c>
      <c r="AQ3255" s="132"/>
      <c r="AR3255" s="131">
        <v>5104</v>
      </c>
      <c r="AS3255" s="132"/>
      <c r="AT3255" s="131">
        <v>0</v>
      </c>
      <c r="AU3255" s="128"/>
      <c r="AV3255" s="136">
        <v>0</v>
      </c>
      <c r="AW3255" s="128" t="s">
        <v>1606</v>
      </c>
      <c r="AX3255" s="128" t="str">
        <f t="shared" si="50"/>
        <v>No</v>
      </c>
    </row>
    <row r="3256" spans="1:50">
      <c r="A3256" s="128" t="s">
        <v>6566</v>
      </c>
      <c r="B3256" s="128" t="s">
        <v>3990</v>
      </c>
      <c r="C3256" s="128" t="s">
        <v>403</v>
      </c>
      <c r="D3256" s="129" t="s">
        <v>6567</v>
      </c>
      <c r="E3256" s="130" t="s">
        <v>6568</v>
      </c>
      <c r="F3256" s="128" t="s">
        <v>1690</v>
      </c>
      <c r="G3256" s="128" t="s">
        <v>1691</v>
      </c>
      <c r="H3256" s="131">
        <v>0</v>
      </c>
      <c r="I3256" s="132">
        <v>4</v>
      </c>
      <c r="J3256" s="128" t="s">
        <v>1609</v>
      </c>
      <c r="K3256" s="128" t="s">
        <v>1605</v>
      </c>
      <c r="L3256" s="133">
        <v>4</v>
      </c>
      <c r="M3256" s="128"/>
      <c r="N3256" s="134">
        <v>0</v>
      </c>
      <c r="O3256" s="132"/>
      <c r="P3256" s="135">
        <v>10.4574</v>
      </c>
      <c r="Q3256" s="132"/>
      <c r="R3256" s="135">
        <v>0</v>
      </c>
      <c r="S3256" s="132"/>
      <c r="T3256" s="135">
        <v>3.5204</v>
      </c>
      <c r="U3256" s="132"/>
      <c r="V3256" s="131">
        <v>0</v>
      </c>
      <c r="W3256" s="132"/>
      <c r="X3256" s="131">
        <v>0</v>
      </c>
      <c r="Y3256" s="132"/>
      <c r="Z3256" s="131">
        <v>41035</v>
      </c>
      <c r="AA3256" s="132"/>
      <c r="AB3256" s="131">
        <v>0</v>
      </c>
      <c r="AC3256" s="132"/>
      <c r="AD3256" s="131">
        <v>0</v>
      </c>
      <c r="AE3256" s="132"/>
      <c r="AF3256" s="131">
        <v>3924</v>
      </c>
      <c r="AG3256" s="132"/>
      <c r="AH3256" s="131">
        <v>0</v>
      </c>
      <c r="AI3256" s="132"/>
      <c r="AJ3256" s="131">
        <v>0</v>
      </c>
      <c r="AK3256" s="132"/>
      <c r="AL3256" s="131">
        <v>0</v>
      </c>
      <c r="AM3256" s="132"/>
      <c r="AN3256" s="131">
        <v>0</v>
      </c>
      <c r="AO3256" s="132"/>
      <c r="AP3256" s="131">
        <v>0</v>
      </c>
      <c r="AQ3256" s="132"/>
      <c r="AR3256" s="131">
        <v>13814</v>
      </c>
      <c r="AS3256" s="132"/>
      <c r="AT3256" s="131">
        <v>0</v>
      </c>
      <c r="AU3256" s="128"/>
      <c r="AV3256" s="136">
        <v>0</v>
      </c>
      <c r="AW3256" s="128" t="s">
        <v>1606</v>
      </c>
      <c r="AX3256" s="128" t="str">
        <f t="shared" si="50"/>
        <v>No</v>
      </c>
    </row>
    <row r="3257" spans="1:50">
      <c r="A3257" s="128" t="s">
        <v>6559</v>
      </c>
      <c r="B3257" s="128" t="s">
        <v>2324</v>
      </c>
      <c r="C3257" s="128" t="s">
        <v>401</v>
      </c>
      <c r="D3257" s="129" t="s">
        <v>6560</v>
      </c>
      <c r="E3257" s="130" t="s">
        <v>6561</v>
      </c>
      <c r="F3257" s="128" t="s">
        <v>1626</v>
      </c>
      <c r="G3257" s="128" t="s">
        <v>1691</v>
      </c>
      <c r="H3257" s="131">
        <v>0</v>
      </c>
      <c r="I3257" s="132">
        <v>4</v>
      </c>
      <c r="J3257" s="128" t="s">
        <v>1609</v>
      </c>
      <c r="K3257" s="128" t="s">
        <v>1610</v>
      </c>
      <c r="L3257" s="133">
        <v>2</v>
      </c>
      <c r="M3257" s="128"/>
      <c r="N3257" s="134">
        <v>0</v>
      </c>
      <c r="O3257" s="132"/>
      <c r="P3257" s="135">
        <v>21.736899999999999</v>
      </c>
      <c r="Q3257" s="132"/>
      <c r="R3257" s="135">
        <v>0</v>
      </c>
      <c r="S3257" s="132"/>
      <c r="T3257" s="135">
        <v>1.5659000000000001</v>
      </c>
      <c r="U3257" s="132"/>
      <c r="V3257" s="131">
        <v>0</v>
      </c>
      <c r="W3257" s="132"/>
      <c r="X3257" s="131">
        <v>0</v>
      </c>
      <c r="Y3257" s="132"/>
      <c r="Z3257" s="131">
        <v>96990</v>
      </c>
      <c r="AA3257" s="132"/>
      <c r="AB3257" s="131">
        <v>0</v>
      </c>
      <c r="AC3257" s="132"/>
      <c r="AD3257" s="131">
        <v>0</v>
      </c>
      <c r="AE3257" s="132"/>
      <c r="AF3257" s="131">
        <v>4462</v>
      </c>
      <c r="AG3257" s="132"/>
      <c r="AH3257" s="131">
        <v>0</v>
      </c>
      <c r="AI3257" s="132"/>
      <c r="AJ3257" s="131">
        <v>0</v>
      </c>
      <c r="AK3257" s="132"/>
      <c r="AL3257" s="131">
        <v>0</v>
      </c>
      <c r="AM3257" s="132"/>
      <c r="AN3257" s="131">
        <v>0</v>
      </c>
      <c r="AO3257" s="132"/>
      <c r="AP3257" s="131">
        <v>0</v>
      </c>
      <c r="AQ3257" s="132"/>
      <c r="AR3257" s="131">
        <v>6987</v>
      </c>
      <c r="AS3257" s="132"/>
      <c r="AT3257" s="131">
        <v>0</v>
      </c>
      <c r="AU3257" s="128"/>
      <c r="AV3257" s="136">
        <v>0</v>
      </c>
      <c r="AW3257" s="128" t="s">
        <v>1606</v>
      </c>
      <c r="AX3257" s="128" t="str">
        <f t="shared" si="50"/>
        <v>No</v>
      </c>
    </row>
    <row r="3258" spans="1:50">
      <c r="A3258" s="128" t="s">
        <v>6562</v>
      </c>
      <c r="B3258" s="128" t="s">
        <v>4571</v>
      </c>
      <c r="C3258" s="128" t="s">
        <v>398</v>
      </c>
      <c r="D3258" s="129">
        <v>3053</v>
      </c>
      <c r="E3258" s="130">
        <v>30053</v>
      </c>
      <c r="F3258" s="128" t="s">
        <v>1626</v>
      </c>
      <c r="G3258" s="128" t="s">
        <v>1870</v>
      </c>
      <c r="H3258" s="131">
        <v>69501</v>
      </c>
      <c r="I3258" s="132">
        <v>4</v>
      </c>
      <c r="J3258" s="128" t="s">
        <v>1609</v>
      </c>
      <c r="K3258" s="128" t="s">
        <v>1605</v>
      </c>
      <c r="L3258" s="133">
        <v>1</v>
      </c>
      <c r="M3258" s="128"/>
      <c r="N3258" s="134">
        <v>0</v>
      </c>
      <c r="O3258" s="132"/>
      <c r="P3258" s="135">
        <v>3.6492</v>
      </c>
      <c r="Q3258" s="132"/>
      <c r="R3258" s="135">
        <v>0</v>
      </c>
      <c r="S3258" s="132"/>
      <c r="T3258" s="135">
        <v>0.91539999999999999</v>
      </c>
      <c r="U3258" s="132"/>
      <c r="V3258" s="131">
        <v>0</v>
      </c>
      <c r="W3258" s="132"/>
      <c r="X3258" s="131">
        <v>0</v>
      </c>
      <c r="Y3258" s="132"/>
      <c r="Z3258" s="131">
        <v>7116</v>
      </c>
      <c r="AA3258" s="132"/>
      <c r="AB3258" s="131">
        <v>0</v>
      </c>
      <c r="AC3258" s="132"/>
      <c r="AD3258" s="131">
        <v>0</v>
      </c>
      <c r="AE3258" s="132"/>
      <c r="AF3258" s="131">
        <v>1950</v>
      </c>
      <c r="AG3258" s="132"/>
      <c r="AH3258" s="131">
        <v>0</v>
      </c>
      <c r="AI3258" s="132"/>
      <c r="AJ3258" s="131">
        <v>0</v>
      </c>
      <c r="AK3258" s="132"/>
      <c r="AL3258" s="131">
        <v>0</v>
      </c>
      <c r="AM3258" s="132"/>
      <c r="AN3258" s="131">
        <v>0</v>
      </c>
      <c r="AO3258" s="132"/>
      <c r="AP3258" s="131">
        <v>0</v>
      </c>
      <c r="AQ3258" s="132"/>
      <c r="AR3258" s="131">
        <v>1785</v>
      </c>
      <c r="AS3258" s="132"/>
      <c r="AT3258" s="131">
        <v>0</v>
      </c>
      <c r="AU3258" s="128"/>
      <c r="AV3258" s="136">
        <v>0</v>
      </c>
      <c r="AW3258" s="128" t="s">
        <v>1606</v>
      </c>
      <c r="AX3258" s="128" t="str">
        <f t="shared" si="50"/>
        <v>No</v>
      </c>
    </row>
    <row r="3259" spans="1:50">
      <c r="A3259" s="128" t="s">
        <v>6569</v>
      </c>
      <c r="B3259" s="128" t="s">
        <v>6570</v>
      </c>
      <c r="C3259" s="128" t="s">
        <v>400</v>
      </c>
      <c r="D3259" s="129" t="s">
        <v>6571</v>
      </c>
      <c r="E3259" s="130">
        <v>4</v>
      </c>
      <c r="F3259" s="128" t="s">
        <v>2599</v>
      </c>
      <c r="G3259" s="128" t="s">
        <v>1870</v>
      </c>
      <c r="H3259" s="131">
        <v>0</v>
      </c>
      <c r="I3259" s="132">
        <v>4</v>
      </c>
      <c r="J3259" s="128" t="s">
        <v>1607</v>
      </c>
      <c r="K3259" s="128" t="s">
        <v>1605</v>
      </c>
      <c r="L3259" s="133">
        <v>3</v>
      </c>
      <c r="M3259" s="128"/>
      <c r="N3259" s="134">
        <v>0</v>
      </c>
      <c r="O3259" s="132"/>
      <c r="P3259" s="135">
        <v>24.217600000000001</v>
      </c>
      <c r="Q3259" s="132"/>
      <c r="R3259" s="135">
        <v>0</v>
      </c>
      <c r="S3259" s="132"/>
      <c r="T3259" s="135">
        <v>1.3773</v>
      </c>
      <c r="U3259" s="132"/>
      <c r="V3259" s="131">
        <v>0</v>
      </c>
      <c r="W3259" s="132"/>
      <c r="X3259" s="131">
        <v>0</v>
      </c>
      <c r="Y3259" s="132"/>
      <c r="Z3259" s="131">
        <v>89799</v>
      </c>
      <c r="AA3259" s="132"/>
      <c r="AB3259" s="131">
        <v>0</v>
      </c>
      <c r="AC3259" s="132"/>
      <c r="AD3259" s="131">
        <v>0</v>
      </c>
      <c r="AE3259" s="132"/>
      <c r="AF3259" s="131">
        <v>3708</v>
      </c>
      <c r="AG3259" s="132"/>
      <c r="AH3259" s="131">
        <v>0</v>
      </c>
      <c r="AI3259" s="132"/>
      <c r="AJ3259" s="131">
        <v>0</v>
      </c>
      <c r="AK3259" s="132"/>
      <c r="AL3259" s="131">
        <v>0</v>
      </c>
      <c r="AM3259" s="132"/>
      <c r="AN3259" s="131">
        <v>0</v>
      </c>
      <c r="AO3259" s="132"/>
      <c r="AP3259" s="131">
        <v>0</v>
      </c>
      <c r="AQ3259" s="132"/>
      <c r="AR3259" s="131">
        <v>5107</v>
      </c>
      <c r="AS3259" s="132"/>
      <c r="AT3259" s="131">
        <v>0</v>
      </c>
      <c r="AU3259" s="128"/>
      <c r="AV3259" s="136">
        <v>0</v>
      </c>
      <c r="AW3259" s="128" t="s">
        <v>1606</v>
      </c>
      <c r="AX3259" s="128" t="str">
        <f t="shared" si="50"/>
        <v>No</v>
      </c>
    </row>
    <row r="3260" spans="1:50">
      <c r="A3260" s="128" t="s">
        <v>6572</v>
      </c>
      <c r="B3260" s="128" t="s">
        <v>6573</v>
      </c>
      <c r="C3260" s="128" t="s">
        <v>350</v>
      </c>
      <c r="D3260" s="129"/>
      <c r="E3260" s="130" t="s">
        <v>6574</v>
      </c>
      <c r="F3260" s="128" t="s">
        <v>1626</v>
      </c>
      <c r="G3260" s="128" t="s">
        <v>1691</v>
      </c>
      <c r="H3260" s="131">
        <v>0</v>
      </c>
      <c r="I3260" s="132">
        <v>4</v>
      </c>
      <c r="J3260" s="128" t="s">
        <v>1609</v>
      </c>
      <c r="K3260" s="128" t="s">
        <v>1605</v>
      </c>
      <c r="L3260" s="133">
        <v>4</v>
      </c>
      <c r="M3260" s="128"/>
      <c r="N3260" s="134">
        <v>0</v>
      </c>
      <c r="O3260" s="132"/>
      <c r="P3260" s="135">
        <v>13.607100000000001</v>
      </c>
      <c r="Q3260" s="132"/>
      <c r="R3260" s="135">
        <v>0</v>
      </c>
      <c r="S3260" s="132"/>
      <c r="T3260" s="135">
        <v>0.96050000000000002</v>
      </c>
      <c r="U3260" s="132"/>
      <c r="V3260" s="131">
        <v>0</v>
      </c>
      <c r="W3260" s="132"/>
      <c r="X3260" s="131">
        <v>0</v>
      </c>
      <c r="Y3260" s="132"/>
      <c r="Z3260" s="131">
        <v>82364</v>
      </c>
      <c r="AA3260" s="132"/>
      <c r="AB3260" s="131">
        <v>0</v>
      </c>
      <c r="AC3260" s="132"/>
      <c r="AD3260" s="131">
        <v>0</v>
      </c>
      <c r="AE3260" s="132"/>
      <c r="AF3260" s="131">
        <v>6053</v>
      </c>
      <c r="AG3260" s="132"/>
      <c r="AH3260" s="131">
        <v>0</v>
      </c>
      <c r="AI3260" s="132"/>
      <c r="AJ3260" s="131">
        <v>0</v>
      </c>
      <c r="AK3260" s="132"/>
      <c r="AL3260" s="131">
        <v>0</v>
      </c>
      <c r="AM3260" s="132"/>
      <c r="AN3260" s="131">
        <v>0</v>
      </c>
      <c r="AO3260" s="132"/>
      <c r="AP3260" s="131">
        <v>0</v>
      </c>
      <c r="AQ3260" s="132"/>
      <c r="AR3260" s="131">
        <v>5814</v>
      </c>
      <c r="AS3260" s="132"/>
      <c r="AT3260" s="131">
        <v>0</v>
      </c>
      <c r="AU3260" s="128"/>
      <c r="AV3260" s="136">
        <v>0</v>
      </c>
      <c r="AW3260" s="128" t="s">
        <v>1606</v>
      </c>
      <c r="AX3260" s="128" t="str">
        <f t="shared" si="50"/>
        <v>No</v>
      </c>
    </row>
    <row r="3261" spans="1:50">
      <c r="A3261" s="128" t="s">
        <v>6575</v>
      </c>
      <c r="B3261" s="128" t="s">
        <v>6576</v>
      </c>
      <c r="C3261" s="128" t="s">
        <v>353</v>
      </c>
      <c r="D3261" s="129" t="s">
        <v>6577</v>
      </c>
      <c r="E3261" s="130" t="s">
        <v>6578</v>
      </c>
      <c r="F3261" s="128" t="s">
        <v>1626</v>
      </c>
      <c r="G3261" s="128" t="s">
        <v>1691</v>
      </c>
      <c r="H3261" s="131">
        <v>0</v>
      </c>
      <c r="I3261" s="132">
        <v>4</v>
      </c>
      <c r="J3261" s="128" t="s">
        <v>1609</v>
      </c>
      <c r="K3261" s="128" t="s">
        <v>1605</v>
      </c>
      <c r="L3261" s="133">
        <v>4</v>
      </c>
      <c r="M3261" s="128"/>
      <c r="N3261" s="134">
        <v>0</v>
      </c>
      <c r="O3261" s="132"/>
      <c r="P3261" s="135">
        <v>21.044899999999998</v>
      </c>
      <c r="Q3261" s="132"/>
      <c r="R3261" s="135">
        <v>0</v>
      </c>
      <c r="S3261" s="132"/>
      <c r="T3261" s="135">
        <v>0.95509999999999995</v>
      </c>
      <c r="U3261" s="132"/>
      <c r="V3261" s="131">
        <v>0</v>
      </c>
      <c r="W3261" s="132"/>
      <c r="X3261" s="131">
        <v>0</v>
      </c>
      <c r="Y3261" s="132"/>
      <c r="Z3261" s="131">
        <v>70753</v>
      </c>
      <c r="AA3261" s="132"/>
      <c r="AB3261" s="131">
        <v>0</v>
      </c>
      <c r="AC3261" s="132"/>
      <c r="AD3261" s="131">
        <v>0</v>
      </c>
      <c r="AE3261" s="132"/>
      <c r="AF3261" s="131">
        <v>3362</v>
      </c>
      <c r="AG3261" s="132"/>
      <c r="AH3261" s="131">
        <v>0</v>
      </c>
      <c r="AI3261" s="132"/>
      <c r="AJ3261" s="131">
        <v>0</v>
      </c>
      <c r="AK3261" s="132"/>
      <c r="AL3261" s="131">
        <v>0</v>
      </c>
      <c r="AM3261" s="132"/>
      <c r="AN3261" s="131">
        <v>0</v>
      </c>
      <c r="AO3261" s="132"/>
      <c r="AP3261" s="131">
        <v>0</v>
      </c>
      <c r="AQ3261" s="132"/>
      <c r="AR3261" s="131">
        <v>3211</v>
      </c>
      <c r="AS3261" s="132"/>
      <c r="AT3261" s="131">
        <v>0</v>
      </c>
      <c r="AU3261" s="128"/>
      <c r="AV3261" s="136">
        <v>0</v>
      </c>
      <c r="AW3261" s="128" t="s">
        <v>1606</v>
      </c>
      <c r="AX3261" s="128" t="str">
        <f t="shared" si="50"/>
        <v>No</v>
      </c>
    </row>
    <row r="3262" spans="1:50">
      <c r="A3262" s="128" t="s">
        <v>6579</v>
      </c>
      <c r="B3262" s="128" t="s">
        <v>1632</v>
      </c>
      <c r="C3262" s="128" t="s">
        <v>363</v>
      </c>
      <c r="D3262" s="129"/>
      <c r="E3262" s="130">
        <v>50521</v>
      </c>
      <c r="F3262" s="128" t="s">
        <v>1835</v>
      </c>
      <c r="G3262" s="128" t="s">
        <v>1603</v>
      </c>
      <c r="H3262" s="131">
        <v>8608208</v>
      </c>
      <c r="I3262" s="132">
        <v>4</v>
      </c>
      <c r="J3262" s="128" t="s">
        <v>1627</v>
      </c>
      <c r="K3262" s="128" t="s">
        <v>1605</v>
      </c>
      <c r="L3262" s="133">
        <v>4</v>
      </c>
      <c r="M3262" s="128"/>
      <c r="N3262" s="134">
        <v>0</v>
      </c>
      <c r="O3262" s="132"/>
      <c r="P3262" s="135">
        <v>3.9687000000000001</v>
      </c>
      <c r="Q3262" s="132"/>
      <c r="R3262" s="135">
        <v>1.8946000000000001</v>
      </c>
      <c r="S3262" s="132"/>
      <c r="T3262" s="135">
        <v>36.9313</v>
      </c>
      <c r="U3262" s="132"/>
      <c r="V3262" s="131">
        <v>44466</v>
      </c>
      <c r="W3262" s="132"/>
      <c r="X3262" s="131">
        <v>44378</v>
      </c>
      <c r="Y3262" s="132"/>
      <c r="Z3262" s="131">
        <v>44378</v>
      </c>
      <c r="AA3262" s="132"/>
      <c r="AB3262" s="131">
        <v>0</v>
      </c>
      <c r="AC3262" s="132"/>
      <c r="AD3262" s="131">
        <v>11182</v>
      </c>
      <c r="AE3262" s="132"/>
      <c r="AF3262" s="131">
        <v>11182</v>
      </c>
      <c r="AG3262" s="132"/>
      <c r="AH3262" s="131">
        <v>0</v>
      </c>
      <c r="AI3262" s="132"/>
      <c r="AJ3262" s="131">
        <v>0</v>
      </c>
      <c r="AK3262" s="132"/>
      <c r="AL3262" s="131">
        <v>0</v>
      </c>
      <c r="AM3262" s="132"/>
      <c r="AN3262" s="131">
        <v>0</v>
      </c>
      <c r="AO3262" s="132"/>
      <c r="AP3262" s="131">
        <v>0</v>
      </c>
      <c r="AQ3262" s="132"/>
      <c r="AR3262" s="131">
        <v>412966</v>
      </c>
      <c r="AS3262" s="132"/>
      <c r="AT3262" s="131">
        <v>782406</v>
      </c>
      <c r="AU3262" s="128"/>
      <c r="AV3262" s="136">
        <v>10.38</v>
      </c>
      <c r="AW3262" s="128" t="s">
        <v>1606</v>
      </c>
      <c r="AX3262" s="128" t="str">
        <f t="shared" si="50"/>
        <v>No</v>
      </c>
    </row>
    <row r="3263" spans="1:50">
      <c r="A3263" s="128" t="s">
        <v>6580</v>
      </c>
      <c r="B3263" s="128" t="s">
        <v>6581</v>
      </c>
      <c r="C3263" s="128" t="s">
        <v>1552</v>
      </c>
      <c r="D3263" s="129">
        <v>4123</v>
      </c>
      <c r="E3263" s="130">
        <v>40123</v>
      </c>
      <c r="F3263" s="128" t="s">
        <v>1626</v>
      </c>
      <c r="G3263" s="128" t="s">
        <v>1870</v>
      </c>
      <c r="H3263" s="131">
        <v>2148346</v>
      </c>
      <c r="I3263" s="132">
        <v>4</v>
      </c>
      <c r="J3263" s="128" t="s">
        <v>1607</v>
      </c>
      <c r="K3263" s="128" t="s">
        <v>1605</v>
      </c>
      <c r="L3263" s="133">
        <v>3</v>
      </c>
      <c r="M3263" s="128"/>
      <c r="N3263" s="134">
        <v>0</v>
      </c>
      <c r="O3263" s="132"/>
      <c r="P3263" s="135">
        <v>10.5915</v>
      </c>
      <c r="Q3263" s="132"/>
      <c r="R3263" s="135">
        <v>0</v>
      </c>
      <c r="S3263" s="132"/>
      <c r="T3263" s="135">
        <v>6.2756999999999996</v>
      </c>
      <c r="U3263" s="132"/>
      <c r="V3263" s="131">
        <v>0</v>
      </c>
      <c r="W3263" s="132"/>
      <c r="X3263" s="131">
        <v>0</v>
      </c>
      <c r="Y3263" s="132"/>
      <c r="Z3263" s="131">
        <v>44336</v>
      </c>
      <c r="AA3263" s="132"/>
      <c r="AB3263" s="131">
        <v>0</v>
      </c>
      <c r="AC3263" s="132"/>
      <c r="AD3263" s="131">
        <v>0</v>
      </c>
      <c r="AE3263" s="132"/>
      <c r="AF3263" s="131">
        <v>4186</v>
      </c>
      <c r="AG3263" s="132"/>
      <c r="AH3263" s="131">
        <v>0</v>
      </c>
      <c r="AI3263" s="132"/>
      <c r="AJ3263" s="131">
        <v>0</v>
      </c>
      <c r="AK3263" s="132"/>
      <c r="AL3263" s="131">
        <v>0</v>
      </c>
      <c r="AM3263" s="132"/>
      <c r="AN3263" s="131">
        <v>0</v>
      </c>
      <c r="AO3263" s="132"/>
      <c r="AP3263" s="131">
        <v>0</v>
      </c>
      <c r="AQ3263" s="132"/>
      <c r="AR3263" s="131">
        <v>26270</v>
      </c>
      <c r="AS3263" s="132"/>
      <c r="AT3263" s="131">
        <v>0</v>
      </c>
      <c r="AU3263" s="128"/>
      <c r="AV3263" s="136">
        <v>0</v>
      </c>
      <c r="AW3263" s="128" t="s">
        <v>1606</v>
      </c>
      <c r="AX3263" s="128" t="str">
        <f t="shared" si="50"/>
        <v>No</v>
      </c>
    </row>
    <row r="3264" spans="1:50">
      <c r="A3264" s="128" t="s">
        <v>6582</v>
      </c>
      <c r="B3264" s="128" t="s">
        <v>6583</v>
      </c>
      <c r="C3264" s="128" t="s">
        <v>378</v>
      </c>
      <c r="D3264" s="129" t="s">
        <v>6584</v>
      </c>
      <c r="E3264" s="130" t="s">
        <v>6585</v>
      </c>
      <c r="F3264" s="128" t="s">
        <v>1626</v>
      </c>
      <c r="G3264" s="128" t="s">
        <v>1691</v>
      </c>
      <c r="H3264" s="131">
        <v>0</v>
      </c>
      <c r="I3264" s="132">
        <v>4</v>
      </c>
      <c r="J3264" s="128" t="s">
        <v>1609</v>
      </c>
      <c r="K3264" s="128" t="s">
        <v>1605</v>
      </c>
      <c r="L3264" s="133">
        <v>4</v>
      </c>
      <c r="M3264" s="128"/>
      <c r="N3264" s="134">
        <v>0</v>
      </c>
      <c r="O3264" s="132"/>
      <c r="P3264" s="135">
        <v>33.1387</v>
      </c>
      <c r="Q3264" s="132"/>
      <c r="R3264" s="135">
        <v>0</v>
      </c>
      <c r="S3264" s="132"/>
      <c r="T3264" s="135">
        <v>3.6331000000000002</v>
      </c>
      <c r="U3264" s="132"/>
      <c r="V3264" s="131">
        <v>0</v>
      </c>
      <c r="W3264" s="132"/>
      <c r="X3264" s="131">
        <v>0</v>
      </c>
      <c r="Y3264" s="132"/>
      <c r="Z3264" s="131">
        <v>47322</v>
      </c>
      <c r="AA3264" s="132"/>
      <c r="AB3264" s="131">
        <v>0</v>
      </c>
      <c r="AC3264" s="132"/>
      <c r="AD3264" s="131">
        <v>0</v>
      </c>
      <c r="AE3264" s="132"/>
      <c r="AF3264" s="131">
        <v>1428</v>
      </c>
      <c r="AG3264" s="132"/>
      <c r="AH3264" s="131">
        <v>0</v>
      </c>
      <c r="AI3264" s="132"/>
      <c r="AJ3264" s="131">
        <v>0</v>
      </c>
      <c r="AK3264" s="132"/>
      <c r="AL3264" s="131">
        <v>0</v>
      </c>
      <c r="AM3264" s="132"/>
      <c r="AN3264" s="131">
        <v>0</v>
      </c>
      <c r="AO3264" s="132"/>
      <c r="AP3264" s="131">
        <v>0</v>
      </c>
      <c r="AQ3264" s="132"/>
      <c r="AR3264" s="131">
        <v>5188</v>
      </c>
      <c r="AS3264" s="132"/>
      <c r="AT3264" s="131">
        <v>0</v>
      </c>
      <c r="AU3264" s="128"/>
      <c r="AV3264" s="136">
        <v>0</v>
      </c>
      <c r="AW3264" s="128" t="s">
        <v>1606</v>
      </c>
      <c r="AX3264" s="128" t="str">
        <f t="shared" si="50"/>
        <v>No</v>
      </c>
    </row>
    <row r="3265" spans="1:50">
      <c r="A3265" s="128" t="s">
        <v>6569</v>
      </c>
      <c r="B3265" s="128" t="s">
        <v>6570</v>
      </c>
      <c r="C3265" s="128" t="s">
        <v>400</v>
      </c>
      <c r="D3265" s="129" t="s">
        <v>6571</v>
      </c>
      <c r="E3265" s="130">
        <v>4</v>
      </c>
      <c r="F3265" s="128" t="s">
        <v>2599</v>
      </c>
      <c r="G3265" s="128" t="s">
        <v>1870</v>
      </c>
      <c r="H3265" s="131">
        <v>0</v>
      </c>
      <c r="I3265" s="132">
        <v>4</v>
      </c>
      <c r="J3265" s="128" t="s">
        <v>1627</v>
      </c>
      <c r="K3265" s="128" t="s">
        <v>1605</v>
      </c>
      <c r="L3265" s="133">
        <v>1</v>
      </c>
      <c r="M3265" s="128"/>
      <c r="N3265" s="134">
        <v>0</v>
      </c>
      <c r="O3265" s="132"/>
      <c r="P3265" s="135">
        <v>4.5223000000000004</v>
      </c>
      <c r="Q3265" s="132"/>
      <c r="R3265" s="135">
        <v>0</v>
      </c>
      <c r="S3265" s="132"/>
      <c r="T3265" s="135">
        <v>28.1313</v>
      </c>
      <c r="U3265" s="132"/>
      <c r="V3265" s="131">
        <v>0</v>
      </c>
      <c r="W3265" s="132"/>
      <c r="X3265" s="131">
        <v>0</v>
      </c>
      <c r="Y3265" s="132"/>
      <c r="Z3265" s="131">
        <v>24009</v>
      </c>
      <c r="AA3265" s="132"/>
      <c r="AB3265" s="131">
        <v>0</v>
      </c>
      <c r="AC3265" s="132"/>
      <c r="AD3265" s="131">
        <v>0</v>
      </c>
      <c r="AE3265" s="132"/>
      <c r="AF3265" s="131">
        <v>5309</v>
      </c>
      <c r="AG3265" s="132"/>
      <c r="AH3265" s="131">
        <v>0</v>
      </c>
      <c r="AI3265" s="132"/>
      <c r="AJ3265" s="131">
        <v>0</v>
      </c>
      <c r="AK3265" s="132"/>
      <c r="AL3265" s="131">
        <v>0</v>
      </c>
      <c r="AM3265" s="132"/>
      <c r="AN3265" s="131">
        <v>0</v>
      </c>
      <c r="AO3265" s="132"/>
      <c r="AP3265" s="131">
        <v>0</v>
      </c>
      <c r="AQ3265" s="132"/>
      <c r="AR3265" s="131">
        <v>149349</v>
      </c>
      <c r="AS3265" s="132"/>
      <c r="AT3265" s="131">
        <v>0</v>
      </c>
      <c r="AU3265" s="128"/>
      <c r="AV3265" s="136">
        <v>0</v>
      </c>
      <c r="AW3265" s="128" t="s">
        <v>1606</v>
      </c>
      <c r="AX3265" s="128" t="str">
        <f t="shared" si="50"/>
        <v>No</v>
      </c>
    </row>
    <row r="3266" spans="1:50">
      <c r="A3266" s="128" t="s">
        <v>6586</v>
      </c>
      <c r="B3266" s="128" t="s">
        <v>6587</v>
      </c>
      <c r="C3266" s="128" t="s">
        <v>362</v>
      </c>
      <c r="D3266" s="129"/>
      <c r="E3266" s="130" t="s">
        <v>6588</v>
      </c>
      <c r="F3266" s="128" t="s">
        <v>1626</v>
      </c>
      <c r="G3266" s="128" t="s">
        <v>1691</v>
      </c>
      <c r="H3266" s="131">
        <v>0</v>
      </c>
      <c r="I3266" s="132">
        <v>4</v>
      </c>
      <c r="J3266" s="128" t="s">
        <v>1609</v>
      </c>
      <c r="K3266" s="128" t="s">
        <v>1605</v>
      </c>
      <c r="L3266" s="133">
        <v>4</v>
      </c>
      <c r="M3266" s="128"/>
      <c r="N3266" s="134">
        <v>0</v>
      </c>
      <c r="O3266" s="132"/>
      <c r="P3266" s="135">
        <v>23.8629</v>
      </c>
      <c r="Q3266" s="132"/>
      <c r="R3266" s="135">
        <v>0</v>
      </c>
      <c r="S3266" s="132"/>
      <c r="T3266" s="135">
        <v>4.6965000000000003</v>
      </c>
      <c r="U3266" s="132"/>
      <c r="V3266" s="131">
        <v>0</v>
      </c>
      <c r="W3266" s="132"/>
      <c r="X3266" s="131">
        <v>0</v>
      </c>
      <c r="Y3266" s="132"/>
      <c r="Z3266" s="131">
        <v>58655</v>
      </c>
      <c r="AA3266" s="132"/>
      <c r="AB3266" s="131">
        <v>0</v>
      </c>
      <c r="AC3266" s="132"/>
      <c r="AD3266" s="131">
        <v>0</v>
      </c>
      <c r="AE3266" s="132"/>
      <c r="AF3266" s="131">
        <v>2458</v>
      </c>
      <c r="AG3266" s="132"/>
      <c r="AH3266" s="131">
        <v>0</v>
      </c>
      <c r="AI3266" s="132"/>
      <c r="AJ3266" s="131">
        <v>0</v>
      </c>
      <c r="AK3266" s="132"/>
      <c r="AL3266" s="131">
        <v>0</v>
      </c>
      <c r="AM3266" s="132"/>
      <c r="AN3266" s="131">
        <v>0</v>
      </c>
      <c r="AO3266" s="132"/>
      <c r="AP3266" s="131">
        <v>0</v>
      </c>
      <c r="AQ3266" s="132"/>
      <c r="AR3266" s="131">
        <v>11544</v>
      </c>
      <c r="AS3266" s="132"/>
      <c r="AT3266" s="131">
        <v>0</v>
      </c>
      <c r="AU3266" s="128"/>
      <c r="AV3266" s="136">
        <v>0</v>
      </c>
      <c r="AW3266" s="128" t="s">
        <v>1606</v>
      </c>
      <c r="AX3266" s="128" t="str">
        <f t="shared" ref="AX3266:AX3329" si="51">IF(AW3266&amp;AU3266&amp;AS3266&amp;AQ3266&amp;AO3266&amp;AM3266&amp;AK3266&amp;AI3266&amp;AG3266&amp;AE3266&amp;AC3266&amp;AA3266&amp;Y3266&amp;W3266&amp;U3266&amp;S3266&amp;Q3266&amp;O3266&amp;M3266&lt;&gt;"","Yes","No")</f>
        <v>No</v>
      </c>
    </row>
    <row r="3267" spans="1:50">
      <c r="A3267" s="128" t="s">
        <v>6580</v>
      </c>
      <c r="B3267" s="128" t="s">
        <v>6581</v>
      </c>
      <c r="C3267" s="128" t="s">
        <v>1552</v>
      </c>
      <c r="D3267" s="129">
        <v>4123</v>
      </c>
      <c r="E3267" s="130">
        <v>40123</v>
      </c>
      <c r="F3267" s="128" t="s">
        <v>1626</v>
      </c>
      <c r="G3267" s="128" t="s">
        <v>1870</v>
      </c>
      <c r="H3267" s="131">
        <v>2148346</v>
      </c>
      <c r="I3267" s="132">
        <v>4</v>
      </c>
      <c r="J3267" s="128" t="s">
        <v>1609</v>
      </c>
      <c r="K3267" s="128" t="s">
        <v>1605</v>
      </c>
      <c r="L3267" s="133">
        <v>1</v>
      </c>
      <c r="M3267" s="128"/>
      <c r="N3267" s="134">
        <v>0</v>
      </c>
      <c r="O3267" s="132"/>
      <c r="P3267" s="135">
        <v>7.5667999999999997</v>
      </c>
      <c r="Q3267" s="132"/>
      <c r="R3267" s="135">
        <v>0</v>
      </c>
      <c r="S3267" s="132"/>
      <c r="T3267" s="135">
        <v>0.58330000000000004</v>
      </c>
      <c r="U3267" s="132"/>
      <c r="V3267" s="131">
        <v>0</v>
      </c>
      <c r="W3267" s="132"/>
      <c r="X3267" s="131">
        <v>0</v>
      </c>
      <c r="Y3267" s="132"/>
      <c r="Z3267" s="131">
        <v>11494</v>
      </c>
      <c r="AA3267" s="132"/>
      <c r="AB3267" s="131">
        <v>0</v>
      </c>
      <c r="AC3267" s="132"/>
      <c r="AD3267" s="131">
        <v>0</v>
      </c>
      <c r="AE3267" s="132"/>
      <c r="AF3267" s="131">
        <v>1519</v>
      </c>
      <c r="AG3267" s="132"/>
      <c r="AH3267" s="131">
        <v>0</v>
      </c>
      <c r="AI3267" s="132"/>
      <c r="AJ3267" s="131">
        <v>0</v>
      </c>
      <c r="AK3267" s="132"/>
      <c r="AL3267" s="131">
        <v>0</v>
      </c>
      <c r="AM3267" s="132"/>
      <c r="AN3267" s="131">
        <v>0</v>
      </c>
      <c r="AO3267" s="132"/>
      <c r="AP3267" s="131">
        <v>0</v>
      </c>
      <c r="AQ3267" s="132"/>
      <c r="AR3267" s="131">
        <v>886</v>
      </c>
      <c r="AS3267" s="132"/>
      <c r="AT3267" s="131">
        <v>0</v>
      </c>
      <c r="AU3267" s="128"/>
      <c r="AV3267" s="136">
        <v>0</v>
      </c>
      <c r="AW3267" s="128" t="s">
        <v>1606</v>
      </c>
      <c r="AX3267" s="128" t="str">
        <f t="shared" si="51"/>
        <v>No</v>
      </c>
    </row>
    <row r="3268" spans="1:50">
      <c r="A3268" s="128" t="s">
        <v>6589</v>
      </c>
      <c r="B3268" s="128" t="s">
        <v>6590</v>
      </c>
      <c r="C3268" s="128" t="s">
        <v>378</v>
      </c>
      <c r="D3268" s="129" t="s">
        <v>6591</v>
      </c>
      <c r="E3268" s="130" t="s">
        <v>6592</v>
      </c>
      <c r="F3268" s="128" t="s">
        <v>1626</v>
      </c>
      <c r="G3268" s="128" t="s">
        <v>1691</v>
      </c>
      <c r="H3268" s="131">
        <v>0</v>
      </c>
      <c r="I3268" s="132">
        <v>4</v>
      </c>
      <c r="J3268" s="128" t="s">
        <v>1609</v>
      </c>
      <c r="K3268" s="128" t="s">
        <v>1605</v>
      </c>
      <c r="L3268" s="133">
        <v>4</v>
      </c>
      <c r="M3268" s="128"/>
      <c r="N3268" s="134">
        <v>0</v>
      </c>
      <c r="O3268" s="132"/>
      <c r="P3268" s="135">
        <v>13.4823</v>
      </c>
      <c r="Q3268" s="132"/>
      <c r="R3268" s="135">
        <v>0</v>
      </c>
      <c r="S3268" s="132"/>
      <c r="T3268" s="135">
        <v>8.2845999999999993</v>
      </c>
      <c r="U3268" s="132"/>
      <c r="V3268" s="131">
        <v>0</v>
      </c>
      <c r="W3268" s="132"/>
      <c r="X3268" s="131">
        <v>0</v>
      </c>
      <c r="Y3268" s="132"/>
      <c r="Z3268" s="131">
        <v>16772</v>
      </c>
      <c r="AA3268" s="132"/>
      <c r="AB3268" s="131">
        <v>0</v>
      </c>
      <c r="AC3268" s="132"/>
      <c r="AD3268" s="131">
        <v>0</v>
      </c>
      <c r="AE3268" s="132"/>
      <c r="AF3268" s="131">
        <v>1244</v>
      </c>
      <c r="AG3268" s="132"/>
      <c r="AH3268" s="131">
        <v>0</v>
      </c>
      <c r="AI3268" s="132"/>
      <c r="AJ3268" s="131">
        <v>0</v>
      </c>
      <c r="AK3268" s="132"/>
      <c r="AL3268" s="131">
        <v>0</v>
      </c>
      <c r="AM3268" s="132"/>
      <c r="AN3268" s="131">
        <v>0</v>
      </c>
      <c r="AO3268" s="132"/>
      <c r="AP3268" s="131">
        <v>0</v>
      </c>
      <c r="AQ3268" s="132"/>
      <c r="AR3268" s="131">
        <v>10306</v>
      </c>
      <c r="AS3268" s="132"/>
      <c r="AT3268" s="131">
        <v>0</v>
      </c>
      <c r="AU3268" s="128"/>
      <c r="AV3268" s="136">
        <v>0</v>
      </c>
      <c r="AW3268" s="128" t="s">
        <v>1606</v>
      </c>
      <c r="AX3268" s="128" t="str">
        <f t="shared" si="51"/>
        <v>No</v>
      </c>
    </row>
    <row r="3269" spans="1:50">
      <c r="A3269" s="128" t="s">
        <v>6593</v>
      </c>
      <c r="B3269" s="128" t="s">
        <v>3990</v>
      </c>
      <c r="C3269" s="128" t="s">
        <v>355</v>
      </c>
      <c r="D3269" s="129">
        <v>1132</v>
      </c>
      <c r="E3269" s="130">
        <v>10132</v>
      </c>
      <c r="F3269" s="128" t="s">
        <v>1835</v>
      </c>
      <c r="G3269" s="128" t="s">
        <v>1870</v>
      </c>
      <c r="H3269" s="131">
        <v>924859</v>
      </c>
      <c r="I3269" s="132">
        <v>4</v>
      </c>
      <c r="J3269" s="128" t="s">
        <v>1611</v>
      </c>
      <c r="K3269" s="128" t="s">
        <v>1610</v>
      </c>
      <c r="L3269" s="133">
        <v>4</v>
      </c>
      <c r="M3269" s="128"/>
      <c r="N3269" s="134">
        <v>0</v>
      </c>
      <c r="O3269" s="132"/>
      <c r="P3269" s="135">
        <v>20.924499999999998</v>
      </c>
      <c r="Q3269" s="132"/>
      <c r="R3269" s="135">
        <v>0</v>
      </c>
      <c r="S3269" s="132"/>
      <c r="T3269" s="135">
        <v>5.2935999999999996</v>
      </c>
      <c r="U3269" s="132"/>
      <c r="V3269" s="131">
        <v>0</v>
      </c>
      <c r="W3269" s="132"/>
      <c r="X3269" s="131">
        <v>0</v>
      </c>
      <c r="Y3269" s="132"/>
      <c r="Z3269" s="131">
        <v>35488</v>
      </c>
      <c r="AA3269" s="132"/>
      <c r="AB3269" s="131">
        <v>0</v>
      </c>
      <c r="AC3269" s="132"/>
      <c r="AD3269" s="131">
        <v>0</v>
      </c>
      <c r="AE3269" s="132"/>
      <c r="AF3269" s="131">
        <v>1696</v>
      </c>
      <c r="AG3269" s="132"/>
      <c r="AH3269" s="131">
        <v>0</v>
      </c>
      <c r="AI3269" s="132"/>
      <c r="AJ3269" s="131">
        <v>0</v>
      </c>
      <c r="AK3269" s="132"/>
      <c r="AL3269" s="131">
        <v>0</v>
      </c>
      <c r="AM3269" s="132"/>
      <c r="AN3269" s="131">
        <v>0</v>
      </c>
      <c r="AO3269" s="132"/>
      <c r="AP3269" s="131">
        <v>0</v>
      </c>
      <c r="AQ3269" s="132"/>
      <c r="AR3269" s="131">
        <v>8978</v>
      </c>
      <c r="AS3269" s="132"/>
      <c r="AT3269" s="131">
        <v>0</v>
      </c>
      <c r="AU3269" s="128"/>
      <c r="AV3269" s="136">
        <v>0</v>
      </c>
      <c r="AW3269" s="128" t="s">
        <v>1606</v>
      </c>
      <c r="AX3269" s="128" t="str">
        <f t="shared" si="51"/>
        <v>No</v>
      </c>
    </row>
    <row r="3270" spans="1:50">
      <c r="A3270" s="128" t="s">
        <v>6594</v>
      </c>
      <c r="B3270" s="128" t="s">
        <v>6595</v>
      </c>
      <c r="C3270" s="128" t="s">
        <v>378</v>
      </c>
      <c r="D3270" s="129" t="s">
        <v>6596</v>
      </c>
      <c r="E3270" s="130" t="s">
        <v>6597</v>
      </c>
      <c r="F3270" s="128" t="s">
        <v>1690</v>
      </c>
      <c r="G3270" s="128" t="s">
        <v>1691</v>
      </c>
      <c r="H3270" s="131">
        <v>0</v>
      </c>
      <c r="I3270" s="132">
        <v>4</v>
      </c>
      <c r="J3270" s="128" t="s">
        <v>1609</v>
      </c>
      <c r="K3270" s="128" t="s">
        <v>1605</v>
      </c>
      <c r="L3270" s="133">
        <v>4</v>
      </c>
      <c r="M3270" s="128"/>
      <c r="N3270" s="134">
        <v>0</v>
      </c>
      <c r="O3270" s="132"/>
      <c r="P3270" s="135">
        <v>17.8994</v>
      </c>
      <c r="Q3270" s="132"/>
      <c r="R3270" s="135">
        <v>0</v>
      </c>
      <c r="S3270" s="132"/>
      <c r="T3270" s="135">
        <v>0.37830000000000003</v>
      </c>
      <c r="U3270" s="132"/>
      <c r="V3270" s="131">
        <v>0</v>
      </c>
      <c r="W3270" s="132"/>
      <c r="X3270" s="131">
        <v>0</v>
      </c>
      <c r="Y3270" s="132"/>
      <c r="Z3270" s="131">
        <v>28818</v>
      </c>
      <c r="AA3270" s="132"/>
      <c r="AB3270" s="131">
        <v>0</v>
      </c>
      <c r="AC3270" s="132"/>
      <c r="AD3270" s="131">
        <v>0</v>
      </c>
      <c r="AE3270" s="132"/>
      <c r="AF3270" s="131">
        <v>1610</v>
      </c>
      <c r="AG3270" s="132"/>
      <c r="AH3270" s="131">
        <v>0</v>
      </c>
      <c r="AI3270" s="132"/>
      <c r="AJ3270" s="131">
        <v>0</v>
      </c>
      <c r="AK3270" s="132"/>
      <c r="AL3270" s="131">
        <v>0</v>
      </c>
      <c r="AM3270" s="132"/>
      <c r="AN3270" s="131">
        <v>0</v>
      </c>
      <c r="AO3270" s="132"/>
      <c r="AP3270" s="131">
        <v>0</v>
      </c>
      <c r="AQ3270" s="132"/>
      <c r="AR3270" s="131">
        <v>609</v>
      </c>
      <c r="AS3270" s="132"/>
      <c r="AT3270" s="131">
        <v>0</v>
      </c>
      <c r="AU3270" s="128"/>
      <c r="AV3270" s="136">
        <v>0</v>
      </c>
      <c r="AW3270" s="128" t="s">
        <v>1606</v>
      </c>
      <c r="AX3270" s="128" t="str">
        <f t="shared" si="51"/>
        <v>No</v>
      </c>
    </row>
    <row r="3271" spans="1:50">
      <c r="A3271" s="128" t="s">
        <v>6598</v>
      </c>
      <c r="B3271" s="128" t="s">
        <v>6599</v>
      </c>
      <c r="C3271" s="128" t="s">
        <v>371</v>
      </c>
      <c r="D3271" s="129" t="s">
        <v>6600</v>
      </c>
      <c r="E3271" s="130" t="s">
        <v>6601</v>
      </c>
      <c r="F3271" s="128" t="s">
        <v>1626</v>
      </c>
      <c r="G3271" s="128" t="s">
        <v>1691</v>
      </c>
      <c r="H3271" s="131">
        <v>0</v>
      </c>
      <c r="I3271" s="132">
        <v>4</v>
      </c>
      <c r="J3271" s="128" t="s">
        <v>1609</v>
      </c>
      <c r="K3271" s="128" t="s">
        <v>1605</v>
      </c>
      <c r="L3271" s="133">
        <v>4</v>
      </c>
      <c r="M3271" s="128"/>
      <c r="N3271" s="134">
        <v>0</v>
      </c>
      <c r="O3271" s="132"/>
      <c r="P3271" s="135">
        <v>11.2927</v>
      </c>
      <c r="Q3271" s="132"/>
      <c r="R3271" s="135">
        <v>0</v>
      </c>
      <c r="S3271" s="132"/>
      <c r="T3271" s="135">
        <v>3.4169999999999998</v>
      </c>
      <c r="U3271" s="132"/>
      <c r="V3271" s="131">
        <v>0</v>
      </c>
      <c r="W3271" s="132"/>
      <c r="X3271" s="131">
        <v>0</v>
      </c>
      <c r="Y3271" s="132"/>
      <c r="Z3271" s="131">
        <v>66164</v>
      </c>
      <c r="AA3271" s="132"/>
      <c r="AB3271" s="131">
        <v>0</v>
      </c>
      <c r="AC3271" s="132"/>
      <c r="AD3271" s="131">
        <v>0</v>
      </c>
      <c r="AE3271" s="132"/>
      <c r="AF3271" s="131">
        <v>5859</v>
      </c>
      <c r="AG3271" s="132"/>
      <c r="AH3271" s="131">
        <v>0</v>
      </c>
      <c r="AI3271" s="132"/>
      <c r="AJ3271" s="131">
        <v>0</v>
      </c>
      <c r="AK3271" s="132"/>
      <c r="AL3271" s="131">
        <v>0</v>
      </c>
      <c r="AM3271" s="132"/>
      <c r="AN3271" s="131">
        <v>0</v>
      </c>
      <c r="AO3271" s="132"/>
      <c r="AP3271" s="131">
        <v>0</v>
      </c>
      <c r="AQ3271" s="132"/>
      <c r="AR3271" s="131">
        <v>20020</v>
      </c>
      <c r="AS3271" s="132"/>
      <c r="AT3271" s="131">
        <v>0</v>
      </c>
      <c r="AU3271" s="128"/>
      <c r="AV3271" s="136">
        <v>0</v>
      </c>
      <c r="AW3271" s="128" t="s">
        <v>1606</v>
      </c>
      <c r="AX3271" s="128" t="str">
        <f t="shared" si="51"/>
        <v>No</v>
      </c>
    </row>
    <row r="3272" spans="1:50">
      <c r="A3272" s="128" t="s">
        <v>6602</v>
      </c>
      <c r="B3272" s="128" t="s">
        <v>6603</v>
      </c>
      <c r="C3272" s="128" t="s">
        <v>353</v>
      </c>
      <c r="D3272" s="129" t="s">
        <v>6604</v>
      </c>
      <c r="E3272" s="130" t="s">
        <v>6605</v>
      </c>
      <c r="F3272" s="128" t="s">
        <v>1626</v>
      </c>
      <c r="G3272" s="128" t="s">
        <v>1691</v>
      </c>
      <c r="H3272" s="131">
        <v>0</v>
      </c>
      <c r="I3272" s="132">
        <v>4</v>
      </c>
      <c r="J3272" s="128" t="s">
        <v>1607</v>
      </c>
      <c r="K3272" s="128" t="s">
        <v>1605</v>
      </c>
      <c r="L3272" s="133">
        <v>4</v>
      </c>
      <c r="M3272" s="128"/>
      <c r="N3272" s="134">
        <v>0</v>
      </c>
      <c r="O3272" s="132"/>
      <c r="P3272" s="135">
        <v>31.368500000000001</v>
      </c>
      <c r="Q3272" s="132"/>
      <c r="R3272" s="135">
        <v>0</v>
      </c>
      <c r="S3272" s="132"/>
      <c r="T3272" s="135">
        <v>2.8573</v>
      </c>
      <c r="U3272" s="132"/>
      <c r="V3272" s="131">
        <v>0</v>
      </c>
      <c r="W3272" s="132"/>
      <c r="X3272" s="131">
        <v>0</v>
      </c>
      <c r="Y3272" s="132"/>
      <c r="Z3272" s="131">
        <v>146836</v>
      </c>
      <c r="AA3272" s="132"/>
      <c r="AB3272" s="131">
        <v>0</v>
      </c>
      <c r="AC3272" s="132"/>
      <c r="AD3272" s="131">
        <v>0</v>
      </c>
      <c r="AE3272" s="132"/>
      <c r="AF3272" s="131">
        <v>4681</v>
      </c>
      <c r="AG3272" s="132"/>
      <c r="AH3272" s="131">
        <v>0</v>
      </c>
      <c r="AI3272" s="132"/>
      <c r="AJ3272" s="131">
        <v>0</v>
      </c>
      <c r="AK3272" s="132"/>
      <c r="AL3272" s="131">
        <v>0</v>
      </c>
      <c r="AM3272" s="132"/>
      <c r="AN3272" s="131">
        <v>0</v>
      </c>
      <c r="AO3272" s="132"/>
      <c r="AP3272" s="131">
        <v>0</v>
      </c>
      <c r="AQ3272" s="132"/>
      <c r="AR3272" s="131">
        <v>13375</v>
      </c>
      <c r="AS3272" s="132"/>
      <c r="AT3272" s="131">
        <v>0</v>
      </c>
      <c r="AU3272" s="128"/>
      <c r="AV3272" s="136">
        <v>0</v>
      </c>
      <c r="AW3272" s="128" t="s">
        <v>1606</v>
      </c>
      <c r="AX3272" s="128" t="str">
        <f t="shared" si="51"/>
        <v>No</v>
      </c>
    </row>
    <row r="3273" spans="1:50">
      <c r="A3273" s="128" t="s">
        <v>6606</v>
      </c>
      <c r="B3273" s="128" t="s">
        <v>6607</v>
      </c>
      <c r="C3273" s="128" t="s">
        <v>353</v>
      </c>
      <c r="D3273" s="129" t="s">
        <v>6608</v>
      </c>
      <c r="E3273" s="130" t="s">
        <v>6609</v>
      </c>
      <c r="F3273" s="128" t="s">
        <v>1621</v>
      </c>
      <c r="G3273" s="128" t="s">
        <v>1691</v>
      </c>
      <c r="H3273" s="131">
        <v>0</v>
      </c>
      <c r="I3273" s="132">
        <v>4</v>
      </c>
      <c r="J3273" s="128" t="s">
        <v>1607</v>
      </c>
      <c r="K3273" s="128" t="s">
        <v>1610</v>
      </c>
      <c r="L3273" s="133">
        <v>2</v>
      </c>
      <c r="M3273" s="128"/>
      <c r="N3273" s="134">
        <v>0</v>
      </c>
      <c r="O3273" s="132"/>
      <c r="P3273" s="135">
        <v>26.2699</v>
      </c>
      <c r="Q3273" s="132"/>
      <c r="R3273" s="135">
        <v>0</v>
      </c>
      <c r="S3273" s="132"/>
      <c r="T3273" s="135">
        <v>6.2129000000000003</v>
      </c>
      <c r="U3273" s="132"/>
      <c r="V3273" s="131">
        <v>0</v>
      </c>
      <c r="W3273" s="132"/>
      <c r="X3273" s="131">
        <v>0</v>
      </c>
      <c r="Y3273" s="132"/>
      <c r="Z3273" s="131">
        <v>170544</v>
      </c>
      <c r="AA3273" s="132"/>
      <c r="AB3273" s="131">
        <v>0</v>
      </c>
      <c r="AC3273" s="132"/>
      <c r="AD3273" s="131">
        <v>0</v>
      </c>
      <c r="AE3273" s="132"/>
      <c r="AF3273" s="131">
        <v>6492</v>
      </c>
      <c r="AG3273" s="132"/>
      <c r="AH3273" s="131">
        <v>0</v>
      </c>
      <c r="AI3273" s="132"/>
      <c r="AJ3273" s="131">
        <v>0</v>
      </c>
      <c r="AK3273" s="132"/>
      <c r="AL3273" s="131">
        <v>0</v>
      </c>
      <c r="AM3273" s="132"/>
      <c r="AN3273" s="131">
        <v>0</v>
      </c>
      <c r="AO3273" s="132"/>
      <c r="AP3273" s="131">
        <v>0</v>
      </c>
      <c r="AQ3273" s="132"/>
      <c r="AR3273" s="131">
        <v>40334</v>
      </c>
      <c r="AS3273" s="132"/>
      <c r="AT3273" s="131">
        <v>0</v>
      </c>
      <c r="AU3273" s="128"/>
      <c r="AV3273" s="136">
        <v>0</v>
      </c>
      <c r="AW3273" s="128" t="s">
        <v>1606</v>
      </c>
      <c r="AX3273" s="128" t="str">
        <f t="shared" si="51"/>
        <v>No</v>
      </c>
    </row>
    <row r="3274" spans="1:50">
      <c r="A3274" s="128" t="s">
        <v>6610</v>
      </c>
      <c r="B3274" s="128" t="s">
        <v>3754</v>
      </c>
      <c r="C3274" s="128" t="s">
        <v>364</v>
      </c>
      <c r="D3274" s="129" t="s">
        <v>6611</v>
      </c>
      <c r="E3274" s="130" t="s">
        <v>6612</v>
      </c>
      <c r="F3274" s="128" t="s">
        <v>1703</v>
      </c>
      <c r="G3274" s="128" t="s">
        <v>1691</v>
      </c>
      <c r="H3274" s="131">
        <v>0</v>
      </c>
      <c r="I3274" s="132">
        <v>4</v>
      </c>
      <c r="J3274" s="128" t="s">
        <v>1609</v>
      </c>
      <c r="K3274" s="128" t="s">
        <v>1605</v>
      </c>
      <c r="L3274" s="133">
        <v>4</v>
      </c>
      <c r="M3274" s="128"/>
      <c r="N3274" s="134">
        <v>0</v>
      </c>
      <c r="O3274" s="132"/>
      <c r="P3274" s="135">
        <v>20.373699999999999</v>
      </c>
      <c r="Q3274" s="132"/>
      <c r="R3274" s="135">
        <v>0</v>
      </c>
      <c r="S3274" s="132"/>
      <c r="T3274" s="135">
        <v>2.4182999999999999</v>
      </c>
      <c r="U3274" s="132"/>
      <c r="V3274" s="131">
        <v>0</v>
      </c>
      <c r="W3274" s="132"/>
      <c r="X3274" s="131">
        <v>0</v>
      </c>
      <c r="Y3274" s="132"/>
      <c r="Z3274" s="131">
        <v>148361</v>
      </c>
      <c r="AA3274" s="132"/>
      <c r="AB3274" s="131">
        <v>0</v>
      </c>
      <c r="AC3274" s="132"/>
      <c r="AD3274" s="131">
        <v>0</v>
      </c>
      <c r="AE3274" s="132"/>
      <c r="AF3274" s="131">
        <v>7282</v>
      </c>
      <c r="AG3274" s="132"/>
      <c r="AH3274" s="131">
        <v>0</v>
      </c>
      <c r="AI3274" s="132"/>
      <c r="AJ3274" s="131">
        <v>0</v>
      </c>
      <c r="AK3274" s="132"/>
      <c r="AL3274" s="131">
        <v>0</v>
      </c>
      <c r="AM3274" s="132"/>
      <c r="AN3274" s="131">
        <v>0</v>
      </c>
      <c r="AO3274" s="132"/>
      <c r="AP3274" s="131">
        <v>0</v>
      </c>
      <c r="AQ3274" s="132"/>
      <c r="AR3274" s="131">
        <v>17610</v>
      </c>
      <c r="AS3274" s="132"/>
      <c r="AT3274" s="131">
        <v>0</v>
      </c>
      <c r="AU3274" s="128"/>
      <c r="AV3274" s="136">
        <v>0</v>
      </c>
      <c r="AW3274" s="128" t="s">
        <v>1606</v>
      </c>
      <c r="AX3274" s="128" t="str">
        <f t="shared" si="51"/>
        <v>No</v>
      </c>
    </row>
    <row r="3275" spans="1:50">
      <c r="A3275" s="128" t="s">
        <v>6613</v>
      </c>
      <c r="B3275" s="128" t="s">
        <v>6614</v>
      </c>
      <c r="C3275" s="128" t="s">
        <v>358</v>
      </c>
      <c r="D3275" s="129"/>
      <c r="E3275" s="130">
        <v>40238</v>
      </c>
      <c r="F3275" s="128" t="s">
        <v>1626</v>
      </c>
      <c r="G3275" s="128" t="s">
        <v>1870</v>
      </c>
      <c r="H3275" s="131">
        <v>5502379</v>
      </c>
      <c r="I3275" s="132">
        <v>4</v>
      </c>
      <c r="J3275" s="128" t="s">
        <v>1607</v>
      </c>
      <c r="K3275" s="128" t="s">
        <v>1605</v>
      </c>
      <c r="L3275" s="133">
        <v>4</v>
      </c>
      <c r="M3275" s="128"/>
      <c r="N3275" s="134">
        <v>0</v>
      </c>
      <c r="O3275" s="132"/>
      <c r="P3275" s="135">
        <v>13.1752</v>
      </c>
      <c r="Q3275" s="132"/>
      <c r="R3275" s="135">
        <v>0</v>
      </c>
      <c r="S3275" s="132"/>
      <c r="T3275" s="135">
        <v>6.1597</v>
      </c>
      <c r="U3275" s="132"/>
      <c r="V3275" s="131">
        <v>0</v>
      </c>
      <c r="W3275" s="132"/>
      <c r="X3275" s="131">
        <v>0</v>
      </c>
      <c r="Y3275" s="132"/>
      <c r="Z3275" s="131">
        <v>175085</v>
      </c>
      <c r="AA3275" s="132"/>
      <c r="AB3275" s="131">
        <v>0</v>
      </c>
      <c r="AC3275" s="132"/>
      <c r="AD3275" s="131">
        <v>0</v>
      </c>
      <c r="AE3275" s="132"/>
      <c r="AF3275" s="131">
        <v>13289</v>
      </c>
      <c r="AG3275" s="132"/>
      <c r="AH3275" s="131">
        <v>0</v>
      </c>
      <c r="AI3275" s="132"/>
      <c r="AJ3275" s="131">
        <v>0</v>
      </c>
      <c r="AK3275" s="132"/>
      <c r="AL3275" s="131">
        <v>0</v>
      </c>
      <c r="AM3275" s="132"/>
      <c r="AN3275" s="131">
        <v>0</v>
      </c>
      <c r="AO3275" s="132"/>
      <c r="AP3275" s="131">
        <v>0</v>
      </c>
      <c r="AQ3275" s="132"/>
      <c r="AR3275" s="131">
        <v>81856</v>
      </c>
      <c r="AS3275" s="132"/>
      <c r="AT3275" s="131">
        <v>0</v>
      </c>
      <c r="AU3275" s="128"/>
      <c r="AV3275" s="136">
        <v>0</v>
      </c>
      <c r="AW3275" s="128" t="s">
        <v>1606</v>
      </c>
      <c r="AX3275" s="128" t="str">
        <f t="shared" si="51"/>
        <v>No</v>
      </c>
    </row>
    <row r="3276" spans="1:50">
      <c r="A3276" s="128" t="s">
        <v>6606</v>
      </c>
      <c r="B3276" s="128" t="s">
        <v>6607</v>
      </c>
      <c r="C3276" s="128" t="s">
        <v>353</v>
      </c>
      <c r="D3276" s="129" t="s">
        <v>6608</v>
      </c>
      <c r="E3276" s="130" t="s">
        <v>6609</v>
      </c>
      <c r="F3276" s="128" t="s">
        <v>1621</v>
      </c>
      <c r="G3276" s="128" t="s">
        <v>1691</v>
      </c>
      <c r="H3276" s="131">
        <v>0</v>
      </c>
      <c r="I3276" s="132">
        <v>4</v>
      </c>
      <c r="J3276" s="128" t="s">
        <v>1609</v>
      </c>
      <c r="K3276" s="128" t="s">
        <v>1610</v>
      </c>
      <c r="L3276" s="133">
        <v>2</v>
      </c>
      <c r="M3276" s="128"/>
      <c r="N3276" s="134">
        <v>0</v>
      </c>
      <c r="O3276" s="132"/>
      <c r="P3276" s="135">
        <v>7.4161999999999999</v>
      </c>
      <c r="Q3276" s="132"/>
      <c r="R3276" s="135">
        <v>0</v>
      </c>
      <c r="S3276" s="132"/>
      <c r="T3276" s="135">
        <v>7.5103</v>
      </c>
      <c r="U3276" s="132"/>
      <c r="V3276" s="131">
        <v>0</v>
      </c>
      <c r="W3276" s="132"/>
      <c r="X3276" s="131">
        <v>0</v>
      </c>
      <c r="Y3276" s="132"/>
      <c r="Z3276" s="131">
        <v>6860</v>
      </c>
      <c r="AA3276" s="132"/>
      <c r="AB3276" s="131">
        <v>0</v>
      </c>
      <c r="AC3276" s="132"/>
      <c r="AD3276" s="131">
        <v>0</v>
      </c>
      <c r="AE3276" s="132"/>
      <c r="AF3276" s="131">
        <v>925</v>
      </c>
      <c r="AG3276" s="132"/>
      <c r="AH3276" s="131">
        <v>0</v>
      </c>
      <c r="AI3276" s="132"/>
      <c r="AJ3276" s="131">
        <v>0</v>
      </c>
      <c r="AK3276" s="132"/>
      <c r="AL3276" s="131">
        <v>0</v>
      </c>
      <c r="AM3276" s="132"/>
      <c r="AN3276" s="131">
        <v>0</v>
      </c>
      <c r="AO3276" s="132"/>
      <c r="AP3276" s="131">
        <v>0</v>
      </c>
      <c r="AQ3276" s="132"/>
      <c r="AR3276" s="131">
        <v>6947</v>
      </c>
      <c r="AS3276" s="132"/>
      <c r="AT3276" s="131">
        <v>0</v>
      </c>
      <c r="AU3276" s="128"/>
      <c r="AV3276" s="136">
        <v>0</v>
      </c>
      <c r="AW3276" s="128" t="s">
        <v>1606</v>
      </c>
      <c r="AX3276" s="128" t="str">
        <f t="shared" si="51"/>
        <v>No</v>
      </c>
    </row>
    <row r="3277" spans="1:50">
      <c r="A3277" s="128" t="s">
        <v>6615</v>
      </c>
      <c r="B3277" s="128" t="s">
        <v>6616</v>
      </c>
      <c r="C3277" s="128" t="s">
        <v>378</v>
      </c>
      <c r="D3277" s="129" t="s">
        <v>6617</v>
      </c>
      <c r="E3277" s="130" t="s">
        <v>6618</v>
      </c>
      <c r="F3277" s="128" t="s">
        <v>1690</v>
      </c>
      <c r="G3277" s="128" t="s">
        <v>1691</v>
      </c>
      <c r="H3277" s="131">
        <v>0</v>
      </c>
      <c r="I3277" s="132">
        <v>4</v>
      </c>
      <c r="J3277" s="128" t="s">
        <v>1609</v>
      </c>
      <c r="K3277" s="128" t="s">
        <v>1605</v>
      </c>
      <c r="L3277" s="133">
        <v>4</v>
      </c>
      <c r="M3277" s="128"/>
      <c r="N3277" s="134">
        <v>0</v>
      </c>
      <c r="O3277" s="132"/>
      <c r="P3277" s="135">
        <v>16.436199999999999</v>
      </c>
      <c r="Q3277" s="132"/>
      <c r="R3277" s="135">
        <v>0</v>
      </c>
      <c r="S3277" s="132"/>
      <c r="T3277" s="135">
        <v>4.3727</v>
      </c>
      <c r="U3277" s="132"/>
      <c r="V3277" s="131">
        <v>0</v>
      </c>
      <c r="W3277" s="132"/>
      <c r="X3277" s="131">
        <v>0</v>
      </c>
      <c r="Y3277" s="132"/>
      <c r="Z3277" s="131">
        <v>29766</v>
      </c>
      <c r="AA3277" s="132"/>
      <c r="AB3277" s="131">
        <v>0</v>
      </c>
      <c r="AC3277" s="132"/>
      <c r="AD3277" s="131">
        <v>0</v>
      </c>
      <c r="AE3277" s="132"/>
      <c r="AF3277" s="131">
        <v>1811</v>
      </c>
      <c r="AG3277" s="132"/>
      <c r="AH3277" s="131">
        <v>0</v>
      </c>
      <c r="AI3277" s="132"/>
      <c r="AJ3277" s="131">
        <v>0</v>
      </c>
      <c r="AK3277" s="132"/>
      <c r="AL3277" s="131">
        <v>0</v>
      </c>
      <c r="AM3277" s="132"/>
      <c r="AN3277" s="131">
        <v>0</v>
      </c>
      <c r="AO3277" s="132"/>
      <c r="AP3277" s="131">
        <v>0</v>
      </c>
      <c r="AQ3277" s="132"/>
      <c r="AR3277" s="131">
        <v>7919</v>
      </c>
      <c r="AS3277" s="132"/>
      <c r="AT3277" s="131">
        <v>0</v>
      </c>
      <c r="AU3277" s="128"/>
      <c r="AV3277" s="136">
        <v>0</v>
      </c>
      <c r="AW3277" s="128" t="s">
        <v>1606</v>
      </c>
      <c r="AX3277" s="128" t="str">
        <f t="shared" si="51"/>
        <v>No</v>
      </c>
    </row>
    <row r="3278" spans="1:50">
      <c r="A3278" s="128" t="s">
        <v>6619</v>
      </c>
      <c r="B3278" s="128" t="s">
        <v>6620</v>
      </c>
      <c r="C3278" s="128" t="s">
        <v>353</v>
      </c>
      <c r="D3278" s="129"/>
      <c r="E3278" s="130">
        <v>90249</v>
      </c>
      <c r="F3278" s="128" t="s">
        <v>1626</v>
      </c>
      <c r="G3278" s="128" t="s">
        <v>1870</v>
      </c>
      <c r="H3278" s="131">
        <v>12150996</v>
      </c>
      <c r="I3278" s="132">
        <v>4</v>
      </c>
      <c r="J3278" s="128" t="s">
        <v>1607</v>
      </c>
      <c r="K3278" s="128" t="s">
        <v>1610</v>
      </c>
      <c r="L3278" s="133">
        <v>2</v>
      </c>
      <c r="M3278" s="128"/>
      <c r="N3278" s="134">
        <v>0</v>
      </c>
      <c r="O3278" s="132"/>
      <c r="P3278" s="135">
        <v>6.1467999999999998</v>
      </c>
      <c r="Q3278" s="132"/>
      <c r="R3278" s="135">
        <v>0</v>
      </c>
      <c r="S3278" s="132"/>
      <c r="T3278" s="135">
        <v>7.9412000000000003</v>
      </c>
      <c r="U3278" s="132"/>
      <c r="V3278" s="131">
        <v>0</v>
      </c>
      <c r="W3278" s="132"/>
      <c r="X3278" s="131">
        <v>0</v>
      </c>
      <c r="Y3278" s="132"/>
      <c r="Z3278" s="131">
        <v>27808</v>
      </c>
      <c r="AA3278" s="132"/>
      <c r="AB3278" s="131">
        <v>0</v>
      </c>
      <c r="AC3278" s="132"/>
      <c r="AD3278" s="131">
        <v>0</v>
      </c>
      <c r="AE3278" s="132"/>
      <c r="AF3278" s="131">
        <v>4524</v>
      </c>
      <c r="AG3278" s="132"/>
      <c r="AH3278" s="131">
        <v>0</v>
      </c>
      <c r="AI3278" s="132"/>
      <c r="AJ3278" s="131">
        <v>0</v>
      </c>
      <c r="AK3278" s="132"/>
      <c r="AL3278" s="131">
        <v>0</v>
      </c>
      <c r="AM3278" s="132"/>
      <c r="AN3278" s="131">
        <v>0</v>
      </c>
      <c r="AO3278" s="132"/>
      <c r="AP3278" s="131">
        <v>0</v>
      </c>
      <c r="AQ3278" s="132"/>
      <c r="AR3278" s="131">
        <v>35926</v>
      </c>
      <c r="AS3278" s="132"/>
      <c r="AT3278" s="131">
        <v>0</v>
      </c>
      <c r="AU3278" s="128"/>
      <c r="AV3278" s="136">
        <v>0</v>
      </c>
      <c r="AW3278" s="128" t="s">
        <v>1606</v>
      </c>
      <c r="AX3278" s="128" t="str">
        <f t="shared" si="51"/>
        <v>No</v>
      </c>
    </row>
    <row r="3279" spans="1:50">
      <c r="A3279" s="128" t="s">
        <v>6621</v>
      </c>
      <c r="B3279" s="128" t="s">
        <v>6622</v>
      </c>
      <c r="C3279" s="128" t="s">
        <v>382</v>
      </c>
      <c r="D3279" s="129" t="s">
        <v>6623</v>
      </c>
      <c r="E3279" s="130" t="s">
        <v>6624</v>
      </c>
      <c r="F3279" s="128" t="s">
        <v>1626</v>
      </c>
      <c r="G3279" s="128" t="s">
        <v>1691</v>
      </c>
      <c r="H3279" s="131">
        <v>0</v>
      </c>
      <c r="I3279" s="132">
        <v>4</v>
      </c>
      <c r="J3279" s="128" t="s">
        <v>1609</v>
      </c>
      <c r="K3279" s="128" t="s">
        <v>1605</v>
      </c>
      <c r="L3279" s="133">
        <v>4</v>
      </c>
      <c r="M3279" s="128"/>
      <c r="N3279" s="134">
        <v>0</v>
      </c>
      <c r="O3279" s="132"/>
      <c r="P3279" s="135">
        <v>6.6134000000000004</v>
      </c>
      <c r="Q3279" s="132"/>
      <c r="R3279" s="135">
        <v>0</v>
      </c>
      <c r="S3279" s="132"/>
      <c r="T3279" s="135">
        <v>3.8567</v>
      </c>
      <c r="U3279" s="132"/>
      <c r="V3279" s="131">
        <v>0</v>
      </c>
      <c r="W3279" s="132"/>
      <c r="X3279" s="131">
        <v>0</v>
      </c>
      <c r="Y3279" s="132"/>
      <c r="Z3279" s="131">
        <v>17261</v>
      </c>
      <c r="AA3279" s="132"/>
      <c r="AB3279" s="131">
        <v>0</v>
      </c>
      <c r="AC3279" s="132"/>
      <c r="AD3279" s="131">
        <v>0</v>
      </c>
      <c r="AE3279" s="132"/>
      <c r="AF3279" s="131">
        <v>2610</v>
      </c>
      <c r="AG3279" s="132"/>
      <c r="AH3279" s="131">
        <v>0</v>
      </c>
      <c r="AI3279" s="132"/>
      <c r="AJ3279" s="131">
        <v>0</v>
      </c>
      <c r="AK3279" s="132"/>
      <c r="AL3279" s="131">
        <v>0</v>
      </c>
      <c r="AM3279" s="132"/>
      <c r="AN3279" s="131">
        <v>0</v>
      </c>
      <c r="AO3279" s="132"/>
      <c r="AP3279" s="131">
        <v>0</v>
      </c>
      <c r="AQ3279" s="132"/>
      <c r="AR3279" s="131">
        <v>10066</v>
      </c>
      <c r="AS3279" s="132"/>
      <c r="AT3279" s="131">
        <v>0</v>
      </c>
      <c r="AU3279" s="128"/>
      <c r="AV3279" s="136">
        <v>0</v>
      </c>
      <c r="AW3279" s="128" t="s">
        <v>1606</v>
      </c>
      <c r="AX3279" s="128" t="str">
        <f t="shared" si="51"/>
        <v>No</v>
      </c>
    </row>
    <row r="3280" spans="1:50">
      <c r="A3280" s="128" t="s">
        <v>6625</v>
      </c>
      <c r="B3280" s="128" t="s">
        <v>1683</v>
      </c>
      <c r="C3280" s="128" t="s">
        <v>365</v>
      </c>
      <c r="D3280" s="129" t="s">
        <v>6626</v>
      </c>
      <c r="E3280" s="130" t="s">
        <v>6627</v>
      </c>
      <c r="F3280" s="128" t="s">
        <v>1626</v>
      </c>
      <c r="G3280" s="128" t="s">
        <v>1691</v>
      </c>
      <c r="H3280" s="131">
        <v>0</v>
      </c>
      <c r="I3280" s="132">
        <v>4</v>
      </c>
      <c r="J3280" s="128" t="s">
        <v>1609</v>
      </c>
      <c r="K3280" s="128" t="s">
        <v>1605</v>
      </c>
      <c r="L3280" s="133">
        <v>4</v>
      </c>
      <c r="M3280" s="128"/>
      <c r="N3280" s="134">
        <v>0</v>
      </c>
      <c r="O3280" s="132"/>
      <c r="P3280" s="135">
        <v>16.335699999999999</v>
      </c>
      <c r="Q3280" s="132"/>
      <c r="R3280" s="135">
        <v>0</v>
      </c>
      <c r="S3280" s="132"/>
      <c r="T3280" s="135">
        <v>1.8292999999999999</v>
      </c>
      <c r="U3280" s="132"/>
      <c r="V3280" s="131">
        <v>0</v>
      </c>
      <c r="W3280" s="132"/>
      <c r="X3280" s="131">
        <v>0</v>
      </c>
      <c r="Y3280" s="132"/>
      <c r="Z3280" s="131">
        <v>51392</v>
      </c>
      <c r="AA3280" s="132"/>
      <c r="AB3280" s="131">
        <v>0</v>
      </c>
      <c r="AC3280" s="132"/>
      <c r="AD3280" s="131">
        <v>0</v>
      </c>
      <c r="AE3280" s="132"/>
      <c r="AF3280" s="131">
        <v>3146</v>
      </c>
      <c r="AG3280" s="132"/>
      <c r="AH3280" s="131">
        <v>0</v>
      </c>
      <c r="AI3280" s="132"/>
      <c r="AJ3280" s="131">
        <v>0</v>
      </c>
      <c r="AK3280" s="132"/>
      <c r="AL3280" s="131">
        <v>0</v>
      </c>
      <c r="AM3280" s="132"/>
      <c r="AN3280" s="131">
        <v>0</v>
      </c>
      <c r="AO3280" s="132"/>
      <c r="AP3280" s="131">
        <v>0</v>
      </c>
      <c r="AQ3280" s="132"/>
      <c r="AR3280" s="131">
        <v>5755</v>
      </c>
      <c r="AS3280" s="132"/>
      <c r="AT3280" s="131">
        <v>0</v>
      </c>
      <c r="AU3280" s="128"/>
      <c r="AV3280" s="136">
        <v>0</v>
      </c>
      <c r="AW3280" s="128" t="s">
        <v>1606</v>
      </c>
      <c r="AX3280" s="128" t="str">
        <f t="shared" si="51"/>
        <v>No</v>
      </c>
    </row>
    <row r="3281" spans="1:50">
      <c r="A3281" s="128" t="s">
        <v>6628</v>
      </c>
      <c r="B3281" s="128" t="s">
        <v>5606</v>
      </c>
      <c r="C3281" s="128" t="s">
        <v>351</v>
      </c>
      <c r="D3281" s="129">
        <v>6105</v>
      </c>
      <c r="E3281" s="130">
        <v>60105</v>
      </c>
      <c r="F3281" s="128" t="s">
        <v>1626</v>
      </c>
      <c r="G3281" s="128" t="s">
        <v>1870</v>
      </c>
      <c r="H3281" s="131">
        <v>55121</v>
      </c>
      <c r="I3281" s="132">
        <v>4</v>
      </c>
      <c r="J3281" s="128" t="s">
        <v>1607</v>
      </c>
      <c r="K3281" s="128" t="s">
        <v>1605</v>
      </c>
      <c r="L3281" s="133">
        <v>3</v>
      </c>
      <c r="M3281" s="128"/>
      <c r="N3281" s="134">
        <v>0</v>
      </c>
      <c r="O3281" s="132"/>
      <c r="P3281" s="135">
        <v>14.728999999999999</v>
      </c>
      <c r="Q3281" s="132"/>
      <c r="R3281" s="135">
        <v>0</v>
      </c>
      <c r="S3281" s="132"/>
      <c r="T3281" s="135">
        <v>15.112399999999999</v>
      </c>
      <c r="U3281" s="132"/>
      <c r="V3281" s="131">
        <v>0</v>
      </c>
      <c r="W3281" s="132"/>
      <c r="X3281" s="131">
        <v>0</v>
      </c>
      <c r="Y3281" s="132"/>
      <c r="Z3281" s="131">
        <v>155848</v>
      </c>
      <c r="AA3281" s="132"/>
      <c r="AB3281" s="131">
        <v>0</v>
      </c>
      <c r="AC3281" s="132"/>
      <c r="AD3281" s="131">
        <v>0</v>
      </c>
      <c r="AE3281" s="132"/>
      <c r="AF3281" s="131">
        <v>10581</v>
      </c>
      <c r="AG3281" s="132"/>
      <c r="AH3281" s="131">
        <v>0</v>
      </c>
      <c r="AI3281" s="132"/>
      <c r="AJ3281" s="131">
        <v>0</v>
      </c>
      <c r="AK3281" s="132"/>
      <c r="AL3281" s="131">
        <v>0</v>
      </c>
      <c r="AM3281" s="132"/>
      <c r="AN3281" s="131">
        <v>0</v>
      </c>
      <c r="AO3281" s="132"/>
      <c r="AP3281" s="131">
        <v>0</v>
      </c>
      <c r="AQ3281" s="132"/>
      <c r="AR3281" s="131">
        <v>159904</v>
      </c>
      <c r="AS3281" s="132"/>
      <c r="AT3281" s="131">
        <v>0</v>
      </c>
      <c r="AU3281" s="128"/>
      <c r="AV3281" s="136">
        <v>0</v>
      </c>
      <c r="AW3281" s="128" t="s">
        <v>1606</v>
      </c>
      <c r="AX3281" s="128" t="str">
        <f t="shared" si="51"/>
        <v>No</v>
      </c>
    </row>
    <row r="3282" spans="1:50">
      <c r="A3282" s="128" t="s">
        <v>6629</v>
      </c>
      <c r="B3282" s="128" t="s">
        <v>6630</v>
      </c>
      <c r="C3282" s="128" t="s">
        <v>353</v>
      </c>
      <c r="D3282" s="129"/>
      <c r="E3282" s="130">
        <v>90290</v>
      </c>
      <c r="F3282" s="128" t="s">
        <v>1626</v>
      </c>
      <c r="G3282" s="128" t="s">
        <v>1870</v>
      </c>
      <c r="H3282" s="131">
        <v>12150996</v>
      </c>
      <c r="I3282" s="132">
        <v>4</v>
      </c>
      <c r="J3282" s="128" t="s">
        <v>1609</v>
      </c>
      <c r="K3282" s="128" t="s">
        <v>1605</v>
      </c>
      <c r="L3282" s="133">
        <v>4</v>
      </c>
      <c r="M3282" s="128"/>
      <c r="N3282" s="134">
        <v>0</v>
      </c>
      <c r="O3282" s="132"/>
      <c r="P3282" s="135">
        <v>10.140700000000001</v>
      </c>
      <c r="Q3282" s="132"/>
      <c r="R3282" s="135">
        <v>0</v>
      </c>
      <c r="S3282" s="132"/>
      <c r="T3282" s="135">
        <v>4.1262999999999996</v>
      </c>
      <c r="U3282" s="132"/>
      <c r="V3282" s="131">
        <v>0</v>
      </c>
      <c r="W3282" s="132"/>
      <c r="X3282" s="131">
        <v>0</v>
      </c>
      <c r="Y3282" s="132"/>
      <c r="Z3282" s="131">
        <v>21042</v>
      </c>
      <c r="AA3282" s="132"/>
      <c r="AB3282" s="131">
        <v>0</v>
      </c>
      <c r="AC3282" s="132"/>
      <c r="AD3282" s="131">
        <v>0</v>
      </c>
      <c r="AE3282" s="132"/>
      <c r="AF3282" s="131">
        <v>2075</v>
      </c>
      <c r="AG3282" s="132"/>
      <c r="AH3282" s="131">
        <v>0</v>
      </c>
      <c r="AI3282" s="132"/>
      <c r="AJ3282" s="131">
        <v>0</v>
      </c>
      <c r="AK3282" s="132"/>
      <c r="AL3282" s="131">
        <v>0</v>
      </c>
      <c r="AM3282" s="132"/>
      <c r="AN3282" s="131">
        <v>0</v>
      </c>
      <c r="AO3282" s="132"/>
      <c r="AP3282" s="131">
        <v>0</v>
      </c>
      <c r="AQ3282" s="132"/>
      <c r="AR3282" s="131">
        <v>8562</v>
      </c>
      <c r="AS3282" s="132"/>
      <c r="AT3282" s="131">
        <v>0</v>
      </c>
      <c r="AU3282" s="128"/>
      <c r="AV3282" s="136">
        <v>0</v>
      </c>
      <c r="AW3282" s="128" t="s">
        <v>1606</v>
      </c>
      <c r="AX3282" s="128" t="str">
        <f t="shared" si="51"/>
        <v>No</v>
      </c>
    </row>
    <row r="3283" spans="1:50">
      <c r="A3283" s="128" t="s">
        <v>6631</v>
      </c>
      <c r="B3283" s="128" t="s">
        <v>1759</v>
      </c>
      <c r="C3283" s="128" t="s">
        <v>378</v>
      </c>
      <c r="D3283" s="129" t="s">
        <v>6632</v>
      </c>
      <c r="E3283" s="130" t="s">
        <v>6633</v>
      </c>
      <c r="F3283" s="128" t="s">
        <v>1626</v>
      </c>
      <c r="G3283" s="128" t="s">
        <v>1691</v>
      </c>
      <c r="H3283" s="131">
        <v>0</v>
      </c>
      <c r="I3283" s="132">
        <v>4</v>
      </c>
      <c r="J3283" s="128" t="s">
        <v>1609</v>
      </c>
      <c r="K3283" s="128" t="s">
        <v>1605</v>
      </c>
      <c r="L3283" s="133">
        <v>4</v>
      </c>
      <c r="M3283" s="128"/>
      <c r="N3283" s="134">
        <v>0</v>
      </c>
      <c r="O3283" s="132"/>
      <c r="P3283" s="135">
        <v>11.041499999999999</v>
      </c>
      <c r="Q3283" s="132"/>
      <c r="R3283" s="135">
        <v>0</v>
      </c>
      <c r="S3283" s="132"/>
      <c r="T3283" s="135">
        <v>2.9003999999999999</v>
      </c>
      <c r="U3283" s="132"/>
      <c r="V3283" s="131">
        <v>0</v>
      </c>
      <c r="W3283" s="132"/>
      <c r="X3283" s="131">
        <v>0</v>
      </c>
      <c r="Y3283" s="132"/>
      <c r="Z3283" s="131">
        <v>35366</v>
      </c>
      <c r="AA3283" s="132"/>
      <c r="AB3283" s="131">
        <v>0</v>
      </c>
      <c r="AC3283" s="132"/>
      <c r="AD3283" s="131">
        <v>0</v>
      </c>
      <c r="AE3283" s="132"/>
      <c r="AF3283" s="131">
        <v>3203</v>
      </c>
      <c r="AG3283" s="132"/>
      <c r="AH3283" s="131">
        <v>0</v>
      </c>
      <c r="AI3283" s="132"/>
      <c r="AJ3283" s="131">
        <v>0</v>
      </c>
      <c r="AK3283" s="132"/>
      <c r="AL3283" s="131">
        <v>0</v>
      </c>
      <c r="AM3283" s="132"/>
      <c r="AN3283" s="131">
        <v>0</v>
      </c>
      <c r="AO3283" s="132"/>
      <c r="AP3283" s="131">
        <v>0</v>
      </c>
      <c r="AQ3283" s="132"/>
      <c r="AR3283" s="131">
        <v>9290</v>
      </c>
      <c r="AS3283" s="132"/>
      <c r="AT3283" s="131">
        <v>0</v>
      </c>
      <c r="AU3283" s="128"/>
      <c r="AV3283" s="136">
        <v>0</v>
      </c>
      <c r="AW3283" s="128" t="s">
        <v>1606</v>
      </c>
      <c r="AX3283" s="128" t="str">
        <f t="shared" si="51"/>
        <v>No</v>
      </c>
    </row>
    <row r="3284" spans="1:50">
      <c r="A3284" s="128" t="s">
        <v>6619</v>
      </c>
      <c r="B3284" s="128" t="s">
        <v>6620</v>
      </c>
      <c r="C3284" s="128" t="s">
        <v>353</v>
      </c>
      <c r="D3284" s="129"/>
      <c r="E3284" s="130">
        <v>90249</v>
      </c>
      <c r="F3284" s="128" t="s">
        <v>1626</v>
      </c>
      <c r="G3284" s="128" t="s">
        <v>1870</v>
      </c>
      <c r="H3284" s="131">
        <v>12150996</v>
      </c>
      <c r="I3284" s="132">
        <v>4</v>
      </c>
      <c r="J3284" s="128" t="s">
        <v>1609</v>
      </c>
      <c r="K3284" s="128" t="s">
        <v>1610</v>
      </c>
      <c r="L3284" s="133">
        <v>2</v>
      </c>
      <c r="M3284" s="128"/>
      <c r="N3284" s="134">
        <v>0</v>
      </c>
      <c r="O3284" s="132"/>
      <c r="P3284" s="135">
        <v>2.1848999999999998</v>
      </c>
      <c r="Q3284" s="132"/>
      <c r="R3284" s="135">
        <v>0</v>
      </c>
      <c r="S3284" s="132"/>
      <c r="T3284" s="135">
        <v>1.2282</v>
      </c>
      <c r="U3284" s="132"/>
      <c r="V3284" s="131">
        <v>0</v>
      </c>
      <c r="W3284" s="132"/>
      <c r="X3284" s="131">
        <v>0</v>
      </c>
      <c r="Y3284" s="132"/>
      <c r="Z3284" s="131">
        <v>8283</v>
      </c>
      <c r="AA3284" s="132"/>
      <c r="AB3284" s="131">
        <v>0</v>
      </c>
      <c r="AC3284" s="132"/>
      <c r="AD3284" s="131">
        <v>0</v>
      </c>
      <c r="AE3284" s="132"/>
      <c r="AF3284" s="131">
        <v>3791</v>
      </c>
      <c r="AG3284" s="132"/>
      <c r="AH3284" s="131">
        <v>0</v>
      </c>
      <c r="AI3284" s="132"/>
      <c r="AJ3284" s="131">
        <v>0</v>
      </c>
      <c r="AK3284" s="132"/>
      <c r="AL3284" s="131">
        <v>0</v>
      </c>
      <c r="AM3284" s="132"/>
      <c r="AN3284" s="131">
        <v>0</v>
      </c>
      <c r="AO3284" s="132"/>
      <c r="AP3284" s="131">
        <v>0</v>
      </c>
      <c r="AQ3284" s="132"/>
      <c r="AR3284" s="131">
        <v>4656</v>
      </c>
      <c r="AS3284" s="132"/>
      <c r="AT3284" s="131">
        <v>0</v>
      </c>
      <c r="AU3284" s="128"/>
      <c r="AV3284" s="136">
        <v>0</v>
      </c>
      <c r="AW3284" s="128" t="s">
        <v>1606</v>
      </c>
      <c r="AX3284" s="128" t="str">
        <f t="shared" si="51"/>
        <v>No</v>
      </c>
    </row>
    <row r="3285" spans="1:50">
      <c r="A3285" s="128" t="s">
        <v>6634</v>
      </c>
      <c r="B3285" s="128" t="s">
        <v>6635</v>
      </c>
      <c r="C3285" s="128" t="s">
        <v>354</v>
      </c>
      <c r="D3285" s="129" t="s">
        <v>6636</v>
      </c>
      <c r="E3285" s="130" t="s">
        <v>6637</v>
      </c>
      <c r="F3285" s="128" t="s">
        <v>1690</v>
      </c>
      <c r="G3285" s="128" t="s">
        <v>1691</v>
      </c>
      <c r="H3285" s="131">
        <v>0</v>
      </c>
      <c r="I3285" s="132">
        <v>4</v>
      </c>
      <c r="J3285" s="128" t="s">
        <v>1609</v>
      </c>
      <c r="K3285" s="128" t="s">
        <v>1605</v>
      </c>
      <c r="L3285" s="133">
        <v>4</v>
      </c>
      <c r="M3285" s="128"/>
      <c r="N3285" s="134">
        <v>0</v>
      </c>
      <c r="O3285" s="132"/>
      <c r="P3285" s="135">
        <v>20.3369</v>
      </c>
      <c r="Q3285" s="132"/>
      <c r="R3285" s="135">
        <v>0</v>
      </c>
      <c r="S3285" s="132"/>
      <c r="T3285" s="135">
        <v>1.1400999999999999</v>
      </c>
      <c r="U3285" s="132"/>
      <c r="V3285" s="131">
        <v>0</v>
      </c>
      <c r="W3285" s="132"/>
      <c r="X3285" s="131">
        <v>0</v>
      </c>
      <c r="Y3285" s="132"/>
      <c r="Z3285" s="131">
        <v>48768</v>
      </c>
      <c r="AA3285" s="132"/>
      <c r="AB3285" s="131">
        <v>0</v>
      </c>
      <c r="AC3285" s="132"/>
      <c r="AD3285" s="131">
        <v>0</v>
      </c>
      <c r="AE3285" s="132"/>
      <c r="AF3285" s="131">
        <v>2398</v>
      </c>
      <c r="AG3285" s="132"/>
      <c r="AH3285" s="131">
        <v>0</v>
      </c>
      <c r="AI3285" s="132"/>
      <c r="AJ3285" s="131">
        <v>0</v>
      </c>
      <c r="AK3285" s="132"/>
      <c r="AL3285" s="131">
        <v>0</v>
      </c>
      <c r="AM3285" s="132"/>
      <c r="AN3285" s="131">
        <v>0</v>
      </c>
      <c r="AO3285" s="132"/>
      <c r="AP3285" s="131">
        <v>0</v>
      </c>
      <c r="AQ3285" s="132"/>
      <c r="AR3285" s="131">
        <v>2734</v>
      </c>
      <c r="AS3285" s="132"/>
      <c r="AT3285" s="131">
        <v>0</v>
      </c>
      <c r="AU3285" s="128"/>
      <c r="AV3285" s="136">
        <v>0</v>
      </c>
      <c r="AW3285" s="128" t="s">
        <v>1606</v>
      </c>
      <c r="AX3285" s="128" t="str">
        <f t="shared" si="51"/>
        <v>No</v>
      </c>
    </row>
    <row r="3286" spans="1:50">
      <c r="A3286" s="128" t="s">
        <v>6638</v>
      </c>
      <c r="B3286" s="128" t="s">
        <v>6639</v>
      </c>
      <c r="C3286" s="128" t="s">
        <v>362</v>
      </c>
      <c r="D3286" s="129" t="s">
        <v>6640</v>
      </c>
      <c r="E3286" s="130">
        <v>135</v>
      </c>
      <c r="F3286" s="128" t="s">
        <v>2599</v>
      </c>
      <c r="G3286" s="128" t="s">
        <v>1870</v>
      </c>
      <c r="H3286" s="131">
        <v>0</v>
      </c>
      <c r="I3286" s="132">
        <v>4</v>
      </c>
      <c r="J3286" s="128" t="s">
        <v>1607</v>
      </c>
      <c r="K3286" s="128" t="s">
        <v>1605</v>
      </c>
      <c r="L3286" s="133">
        <v>3</v>
      </c>
      <c r="M3286" s="128"/>
      <c r="N3286" s="134">
        <v>0</v>
      </c>
      <c r="O3286" s="132"/>
      <c r="P3286" s="135">
        <v>33.537599999999998</v>
      </c>
      <c r="Q3286" s="132"/>
      <c r="R3286" s="135">
        <v>0</v>
      </c>
      <c r="S3286" s="132"/>
      <c r="T3286" s="135">
        <v>1.8365</v>
      </c>
      <c r="U3286" s="132"/>
      <c r="V3286" s="131">
        <v>0</v>
      </c>
      <c r="W3286" s="132"/>
      <c r="X3286" s="131">
        <v>0</v>
      </c>
      <c r="Y3286" s="132"/>
      <c r="Z3286" s="131">
        <v>272862</v>
      </c>
      <c r="AA3286" s="132"/>
      <c r="AB3286" s="131">
        <v>0</v>
      </c>
      <c r="AC3286" s="132"/>
      <c r="AD3286" s="131">
        <v>0</v>
      </c>
      <c r="AE3286" s="132"/>
      <c r="AF3286" s="131">
        <v>8136</v>
      </c>
      <c r="AG3286" s="132"/>
      <c r="AH3286" s="131">
        <v>0</v>
      </c>
      <c r="AI3286" s="132"/>
      <c r="AJ3286" s="131">
        <v>0</v>
      </c>
      <c r="AK3286" s="132"/>
      <c r="AL3286" s="131">
        <v>0</v>
      </c>
      <c r="AM3286" s="132"/>
      <c r="AN3286" s="131">
        <v>0</v>
      </c>
      <c r="AO3286" s="132"/>
      <c r="AP3286" s="131">
        <v>0</v>
      </c>
      <c r="AQ3286" s="132"/>
      <c r="AR3286" s="131">
        <v>14942</v>
      </c>
      <c r="AS3286" s="132"/>
      <c r="AT3286" s="131">
        <v>0</v>
      </c>
      <c r="AU3286" s="128"/>
      <c r="AV3286" s="136">
        <v>0</v>
      </c>
      <c r="AW3286" s="128" t="s">
        <v>1606</v>
      </c>
      <c r="AX3286" s="128" t="str">
        <f t="shared" si="51"/>
        <v>No</v>
      </c>
    </row>
    <row r="3287" spans="1:50">
      <c r="A3287" s="128" t="s">
        <v>6628</v>
      </c>
      <c r="B3287" s="128" t="s">
        <v>5606</v>
      </c>
      <c r="C3287" s="128" t="s">
        <v>351</v>
      </c>
      <c r="D3287" s="129">
        <v>6105</v>
      </c>
      <c r="E3287" s="130">
        <v>60105</v>
      </c>
      <c r="F3287" s="128" t="s">
        <v>1626</v>
      </c>
      <c r="G3287" s="128" t="s">
        <v>1870</v>
      </c>
      <c r="H3287" s="131">
        <v>55121</v>
      </c>
      <c r="I3287" s="132">
        <v>4</v>
      </c>
      <c r="J3287" s="128" t="s">
        <v>1609</v>
      </c>
      <c r="K3287" s="128" t="s">
        <v>1605</v>
      </c>
      <c r="L3287" s="133">
        <v>1</v>
      </c>
      <c r="M3287" s="128"/>
      <c r="N3287" s="134">
        <v>0</v>
      </c>
      <c r="O3287" s="132"/>
      <c r="P3287" s="135">
        <v>12.232200000000001</v>
      </c>
      <c r="Q3287" s="132"/>
      <c r="R3287" s="135">
        <v>0</v>
      </c>
      <c r="S3287" s="132"/>
      <c r="T3287" s="135">
        <v>1.7477</v>
      </c>
      <c r="U3287" s="132"/>
      <c r="V3287" s="131">
        <v>0</v>
      </c>
      <c r="W3287" s="132"/>
      <c r="X3287" s="131">
        <v>0</v>
      </c>
      <c r="Y3287" s="132"/>
      <c r="Z3287" s="131">
        <v>61051</v>
      </c>
      <c r="AA3287" s="132"/>
      <c r="AB3287" s="131">
        <v>0</v>
      </c>
      <c r="AC3287" s="132"/>
      <c r="AD3287" s="131">
        <v>0</v>
      </c>
      <c r="AE3287" s="132"/>
      <c r="AF3287" s="131">
        <v>4991</v>
      </c>
      <c r="AG3287" s="132"/>
      <c r="AH3287" s="131">
        <v>0</v>
      </c>
      <c r="AI3287" s="132"/>
      <c r="AJ3287" s="131">
        <v>0</v>
      </c>
      <c r="AK3287" s="132"/>
      <c r="AL3287" s="131">
        <v>0</v>
      </c>
      <c r="AM3287" s="132"/>
      <c r="AN3287" s="131">
        <v>0</v>
      </c>
      <c r="AO3287" s="132"/>
      <c r="AP3287" s="131">
        <v>0</v>
      </c>
      <c r="AQ3287" s="132"/>
      <c r="AR3287" s="131">
        <v>8723</v>
      </c>
      <c r="AS3287" s="132"/>
      <c r="AT3287" s="131">
        <v>0</v>
      </c>
      <c r="AU3287" s="128"/>
      <c r="AV3287" s="136">
        <v>0</v>
      </c>
      <c r="AW3287" s="128" t="s">
        <v>1606</v>
      </c>
      <c r="AX3287" s="128" t="str">
        <f t="shared" si="51"/>
        <v>No</v>
      </c>
    </row>
    <row r="3288" spans="1:50">
      <c r="A3288" s="128" t="s">
        <v>6641</v>
      </c>
      <c r="B3288" s="128" t="s">
        <v>3846</v>
      </c>
      <c r="C3288" s="128" t="s">
        <v>359</v>
      </c>
      <c r="D3288" s="129" t="s">
        <v>6642</v>
      </c>
      <c r="E3288" s="130" t="s">
        <v>6643</v>
      </c>
      <c r="F3288" s="128" t="s">
        <v>1626</v>
      </c>
      <c r="G3288" s="128" t="s">
        <v>1691</v>
      </c>
      <c r="H3288" s="131">
        <v>0</v>
      </c>
      <c r="I3288" s="132">
        <v>4</v>
      </c>
      <c r="J3288" s="128" t="s">
        <v>1609</v>
      </c>
      <c r="K3288" s="128" t="s">
        <v>1605</v>
      </c>
      <c r="L3288" s="133">
        <v>4</v>
      </c>
      <c r="M3288" s="128"/>
      <c r="N3288" s="134">
        <v>0</v>
      </c>
      <c r="O3288" s="132"/>
      <c r="P3288" s="135">
        <v>11.4582</v>
      </c>
      <c r="Q3288" s="132"/>
      <c r="R3288" s="135">
        <v>0</v>
      </c>
      <c r="S3288" s="132"/>
      <c r="T3288" s="135">
        <v>2.1301999999999999</v>
      </c>
      <c r="U3288" s="132"/>
      <c r="V3288" s="131">
        <v>0</v>
      </c>
      <c r="W3288" s="132"/>
      <c r="X3288" s="131">
        <v>0</v>
      </c>
      <c r="Y3288" s="132"/>
      <c r="Z3288" s="131">
        <v>61966</v>
      </c>
      <c r="AA3288" s="132"/>
      <c r="AB3288" s="131">
        <v>0</v>
      </c>
      <c r="AC3288" s="132"/>
      <c r="AD3288" s="131">
        <v>0</v>
      </c>
      <c r="AE3288" s="132"/>
      <c r="AF3288" s="131">
        <v>5408</v>
      </c>
      <c r="AG3288" s="132"/>
      <c r="AH3288" s="131">
        <v>0</v>
      </c>
      <c r="AI3288" s="132"/>
      <c r="AJ3288" s="131">
        <v>0</v>
      </c>
      <c r="AK3288" s="132"/>
      <c r="AL3288" s="131">
        <v>0</v>
      </c>
      <c r="AM3288" s="132"/>
      <c r="AN3288" s="131">
        <v>0</v>
      </c>
      <c r="AO3288" s="132"/>
      <c r="AP3288" s="131">
        <v>0</v>
      </c>
      <c r="AQ3288" s="132"/>
      <c r="AR3288" s="131">
        <v>11520</v>
      </c>
      <c r="AS3288" s="132"/>
      <c r="AT3288" s="131">
        <v>0</v>
      </c>
      <c r="AU3288" s="128"/>
      <c r="AV3288" s="136">
        <v>0</v>
      </c>
      <c r="AW3288" s="128" t="s">
        <v>1606</v>
      </c>
      <c r="AX3288" s="128" t="str">
        <f t="shared" si="51"/>
        <v>No</v>
      </c>
    </row>
    <row r="3289" spans="1:50">
      <c r="A3289" s="128" t="s">
        <v>6644</v>
      </c>
      <c r="B3289" s="128" t="s">
        <v>6645</v>
      </c>
      <c r="C3289" s="128" t="s">
        <v>377</v>
      </c>
      <c r="D3289" s="129" t="s">
        <v>6646</v>
      </c>
      <c r="E3289" s="130" t="s">
        <v>6647</v>
      </c>
      <c r="F3289" s="128" t="s">
        <v>1690</v>
      </c>
      <c r="G3289" s="128" t="s">
        <v>1691</v>
      </c>
      <c r="H3289" s="131">
        <v>0</v>
      </c>
      <c r="I3289" s="132">
        <v>4</v>
      </c>
      <c r="J3289" s="128" t="s">
        <v>1609</v>
      </c>
      <c r="K3289" s="128" t="s">
        <v>1605</v>
      </c>
      <c r="L3289" s="133">
        <v>4</v>
      </c>
      <c r="M3289" s="128"/>
      <c r="N3289" s="134">
        <v>0</v>
      </c>
      <c r="O3289" s="132"/>
      <c r="P3289" s="135">
        <v>16.751300000000001</v>
      </c>
      <c r="Q3289" s="132"/>
      <c r="R3289" s="135">
        <v>0</v>
      </c>
      <c r="S3289" s="132"/>
      <c r="T3289" s="135">
        <v>1.7333000000000001</v>
      </c>
      <c r="U3289" s="132"/>
      <c r="V3289" s="131">
        <v>0</v>
      </c>
      <c r="W3289" s="132"/>
      <c r="X3289" s="131">
        <v>0</v>
      </c>
      <c r="Y3289" s="132"/>
      <c r="Z3289" s="131">
        <v>46669</v>
      </c>
      <c r="AA3289" s="132"/>
      <c r="AB3289" s="131">
        <v>0</v>
      </c>
      <c r="AC3289" s="132"/>
      <c r="AD3289" s="131">
        <v>0</v>
      </c>
      <c r="AE3289" s="132"/>
      <c r="AF3289" s="131">
        <v>2786</v>
      </c>
      <c r="AG3289" s="132"/>
      <c r="AH3289" s="131">
        <v>0</v>
      </c>
      <c r="AI3289" s="132"/>
      <c r="AJ3289" s="131">
        <v>0</v>
      </c>
      <c r="AK3289" s="132"/>
      <c r="AL3289" s="131">
        <v>0</v>
      </c>
      <c r="AM3289" s="132"/>
      <c r="AN3289" s="131">
        <v>0</v>
      </c>
      <c r="AO3289" s="132"/>
      <c r="AP3289" s="131">
        <v>0</v>
      </c>
      <c r="AQ3289" s="132"/>
      <c r="AR3289" s="131">
        <v>4829</v>
      </c>
      <c r="AS3289" s="132"/>
      <c r="AT3289" s="131">
        <v>0</v>
      </c>
      <c r="AU3289" s="128"/>
      <c r="AV3289" s="136">
        <v>0</v>
      </c>
      <c r="AW3289" s="128" t="s">
        <v>1606</v>
      </c>
      <c r="AX3289" s="128" t="str">
        <f t="shared" si="51"/>
        <v>No</v>
      </c>
    </row>
    <row r="3290" spans="1:50">
      <c r="A3290" s="128" t="s">
        <v>6648</v>
      </c>
      <c r="B3290" s="128" t="s">
        <v>6649</v>
      </c>
      <c r="C3290" s="128" t="s">
        <v>353</v>
      </c>
      <c r="D3290" s="129"/>
      <c r="E3290" s="130">
        <v>90289</v>
      </c>
      <c r="F3290" s="128" t="s">
        <v>1626</v>
      </c>
      <c r="G3290" s="128" t="s">
        <v>1870</v>
      </c>
      <c r="H3290" s="131">
        <v>12150996</v>
      </c>
      <c r="I3290" s="132">
        <v>4</v>
      </c>
      <c r="J3290" s="128" t="s">
        <v>1607</v>
      </c>
      <c r="K3290" s="128" t="s">
        <v>1610</v>
      </c>
      <c r="L3290" s="133">
        <v>2</v>
      </c>
      <c r="M3290" s="128"/>
      <c r="N3290" s="134">
        <v>0</v>
      </c>
      <c r="O3290" s="132"/>
      <c r="P3290" s="135">
        <v>12.8599</v>
      </c>
      <c r="Q3290" s="132"/>
      <c r="R3290" s="135">
        <v>0</v>
      </c>
      <c r="S3290" s="132"/>
      <c r="T3290" s="135">
        <v>6.5609999999999999</v>
      </c>
      <c r="U3290" s="132"/>
      <c r="V3290" s="131">
        <v>0</v>
      </c>
      <c r="W3290" s="132"/>
      <c r="X3290" s="131">
        <v>0</v>
      </c>
      <c r="Y3290" s="132"/>
      <c r="Z3290" s="131">
        <v>116781</v>
      </c>
      <c r="AA3290" s="132"/>
      <c r="AB3290" s="131">
        <v>0</v>
      </c>
      <c r="AC3290" s="132"/>
      <c r="AD3290" s="131">
        <v>0</v>
      </c>
      <c r="AE3290" s="132"/>
      <c r="AF3290" s="131">
        <v>9081</v>
      </c>
      <c r="AG3290" s="132"/>
      <c r="AH3290" s="131">
        <v>0</v>
      </c>
      <c r="AI3290" s="132"/>
      <c r="AJ3290" s="131">
        <v>0</v>
      </c>
      <c r="AK3290" s="132"/>
      <c r="AL3290" s="131">
        <v>0</v>
      </c>
      <c r="AM3290" s="132"/>
      <c r="AN3290" s="131">
        <v>0</v>
      </c>
      <c r="AO3290" s="132"/>
      <c r="AP3290" s="131">
        <v>0</v>
      </c>
      <c r="AQ3290" s="132"/>
      <c r="AR3290" s="131">
        <v>59580</v>
      </c>
      <c r="AS3290" s="132"/>
      <c r="AT3290" s="131">
        <v>0</v>
      </c>
      <c r="AU3290" s="128"/>
      <c r="AV3290" s="136">
        <v>0</v>
      </c>
      <c r="AW3290" s="128" t="s">
        <v>1606</v>
      </c>
      <c r="AX3290" s="128" t="str">
        <f t="shared" si="51"/>
        <v>No</v>
      </c>
    </row>
    <row r="3291" spans="1:50">
      <c r="A3291" s="128" t="s">
        <v>6650</v>
      </c>
      <c r="B3291" s="128" t="s">
        <v>6651</v>
      </c>
      <c r="C3291" s="128" t="s">
        <v>354</v>
      </c>
      <c r="D3291" s="129" t="s">
        <v>6652</v>
      </c>
      <c r="E3291" s="130" t="s">
        <v>6653</v>
      </c>
      <c r="F3291" s="128" t="s">
        <v>1626</v>
      </c>
      <c r="G3291" s="128" t="s">
        <v>1691</v>
      </c>
      <c r="H3291" s="131">
        <v>0</v>
      </c>
      <c r="I3291" s="132">
        <v>4</v>
      </c>
      <c r="J3291" s="128" t="s">
        <v>1609</v>
      </c>
      <c r="K3291" s="128" t="s">
        <v>1605</v>
      </c>
      <c r="L3291" s="133">
        <v>4</v>
      </c>
      <c r="M3291" s="128"/>
      <c r="N3291" s="134">
        <v>0</v>
      </c>
      <c r="O3291" s="132"/>
      <c r="P3291" s="135">
        <v>10.5731</v>
      </c>
      <c r="Q3291" s="132"/>
      <c r="R3291" s="135">
        <v>0</v>
      </c>
      <c r="S3291" s="132"/>
      <c r="T3291" s="135">
        <v>2.9081999999999999</v>
      </c>
      <c r="U3291" s="132"/>
      <c r="V3291" s="131">
        <v>0</v>
      </c>
      <c r="W3291" s="132"/>
      <c r="X3291" s="131">
        <v>0</v>
      </c>
      <c r="Y3291" s="132"/>
      <c r="Z3291" s="131">
        <v>85938</v>
      </c>
      <c r="AA3291" s="132"/>
      <c r="AB3291" s="131">
        <v>0</v>
      </c>
      <c r="AC3291" s="132"/>
      <c r="AD3291" s="131">
        <v>0</v>
      </c>
      <c r="AE3291" s="132"/>
      <c r="AF3291" s="131">
        <v>8128</v>
      </c>
      <c r="AG3291" s="132"/>
      <c r="AH3291" s="131">
        <v>0</v>
      </c>
      <c r="AI3291" s="132"/>
      <c r="AJ3291" s="131">
        <v>0</v>
      </c>
      <c r="AK3291" s="132"/>
      <c r="AL3291" s="131">
        <v>0</v>
      </c>
      <c r="AM3291" s="132"/>
      <c r="AN3291" s="131">
        <v>0</v>
      </c>
      <c r="AO3291" s="132"/>
      <c r="AP3291" s="131">
        <v>0</v>
      </c>
      <c r="AQ3291" s="132"/>
      <c r="AR3291" s="131">
        <v>23638</v>
      </c>
      <c r="AS3291" s="132"/>
      <c r="AT3291" s="131">
        <v>0</v>
      </c>
      <c r="AU3291" s="128"/>
      <c r="AV3291" s="136">
        <v>0</v>
      </c>
      <c r="AW3291" s="128" t="s">
        <v>1606</v>
      </c>
      <c r="AX3291" s="128" t="str">
        <f t="shared" si="51"/>
        <v>No</v>
      </c>
    </row>
    <row r="3292" spans="1:50">
      <c r="A3292" s="128" t="s">
        <v>6638</v>
      </c>
      <c r="B3292" s="128" t="s">
        <v>6639</v>
      </c>
      <c r="C3292" s="128" t="s">
        <v>362</v>
      </c>
      <c r="D3292" s="129" t="s">
        <v>6640</v>
      </c>
      <c r="E3292" s="130">
        <v>135</v>
      </c>
      <c r="F3292" s="128" t="s">
        <v>2599</v>
      </c>
      <c r="G3292" s="128" t="s">
        <v>1870</v>
      </c>
      <c r="H3292" s="131">
        <v>0</v>
      </c>
      <c r="I3292" s="132">
        <v>4</v>
      </c>
      <c r="J3292" s="128" t="s">
        <v>1609</v>
      </c>
      <c r="K3292" s="128" t="s">
        <v>1605</v>
      </c>
      <c r="L3292" s="133">
        <v>1</v>
      </c>
      <c r="M3292" s="128"/>
      <c r="N3292" s="134">
        <v>0</v>
      </c>
      <c r="O3292" s="132"/>
      <c r="P3292" s="135">
        <v>22.984400000000001</v>
      </c>
      <c r="Q3292" s="132"/>
      <c r="R3292" s="135">
        <v>0</v>
      </c>
      <c r="S3292" s="132"/>
      <c r="T3292" s="135">
        <v>2.1328</v>
      </c>
      <c r="U3292" s="132"/>
      <c r="V3292" s="131">
        <v>0</v>
      </c>
      <c r="W3292" s="132"/>
      <c r="X3292" s="131">
        <v>0</v>
      </c>
      <c r="Y3292" s="132"/>
      <c r="Z3292" s="131">
        <v>2942</v>
      </c>
      <c r="AA3292" s="132"/>
      <c r="AB3292" s="131">
        <v>0</v>
      </c>
      <c r="AC3292" s="132"/>
      <c r="AD3292" s="131">
        <v>0</v>
      </c>
      <c r="AE3292" s="132"/>
      <c r="AF3292" s="131">
        <v>128</v>
      </c>
      <c r="AG3292" s="132"/>
      <c r="AH3292" s="131">
        <v>0</v>
      </c>
      <c r="AI3292" s="132"/>
      <c r="AJ3292" s="131">
        <v>0</v>
      </c>
      <c r="AK3292" s="132"/>
      <c r="AL3292" s="131">
        <v>0</v>
      </c>
      <c r="AM3292" s="132"/>
      <c r="AN3292" s="131">
        <v>0</v>
      </c>
      <c r="AO3292" s="132"/>
      <c r="AP3292" s="131">
        <v>0</v>
      </c>
      <c r="AQ3292" s="132"/>
      <c r="AR3292" s="131">
        <v>273</v>
      </c>
      <c r="AS3292" s="132"/>
      <c r="AT3292" s="131">
        <v>0</v>
      </c>
      <c r="AU3292" s="128"/>
      <c r="AV3292" s="136">
        <v>0</v>
      </c>
      <c r="AW3292" s="128" t="s">
        <v>1606</v>
      </c>
      <c r="AX3292" s="128" t="str">
        <f t="shared" si="51"/>
        <v>No</v>
      </c>
    </row>
    <row r="3293" spans="1:50">
      <c r="A3293" s="128" t="s">
        <v>6654</v>
      </c>
      <c r="B3293" s="128" t="s">
        <v>6655</v>
      </c>
      <c r="C3293" s="128" t="s">
        <v>383</v>
      </c>
      <c r="D3293" s="129" t="s">
        <v>6656</v>
      </c>
      <c r="E3293" s="130" t="s">
        <v>6657</v>
      </c>
      <c r="F3293" s="128" t="s">
        <v>1626</v>
      </c>
      <c r="G3293" s="128" t="s">
        <v>1691</v>
      </c>
      <c r="H3293" s="131">
        <v>0</v>
      </c>
      <c r="I3293" s="132">
        <v>4</v>
      </c>
      <c r="J3293" s="128" t="s">
        <v>1607</v>
      </c>
      <c r="K3293" s="128" t="s">
        <v>1610</v>
      </c>
      <c r="L3293" s="133">
        <v>4</v>
      </c>
      <c r="M3293" s="128"/>
      <c r="N3293" s="134">
        <v>0</v>
      </c>
      <c r="O3293" s="132"/>
      <c r="P3293" s="135">
        <v>23.5776</v>
      </c>
      <c r="Q3293" s="132"/>
      <c r="R3293" s="135">
        <v>0</v>
      </c>
      <c r="S3293" s="132"/>
      <c r="T3293" s="135">
        <v>1.4690000000000001</v>
      </c>
      <c r="U3293" s="132"/>
      <c r="V3293" s="131">
        <v>0</v>
      </c>
      <c r="W3293" s="132"/>
      <c r="X3293" s="131">
        <v>0</v>
      </c>
      <c r="Y3293" s="132"/>
      <c r="Z3293" s="131">
        <v>186593</v>
      </c>
      <c r="AA3293" s="132"/>
      <c r="AB3293" s="131">
        <v>0</v>
      </c>
      <c r="AC3293" s="132"/>
      <c r="AD3293" s="131">
        <v>0</v>
      </c>
      <c r="AE3293" s="132"/>
      <c r="AF3293" s="131">
        <v>7914</v>
      </c>
      <c r="AG3293" s="132"/>
      <c r="AH3293" s="131">
        <v>0</v>
      </c>
      <c r="AI3293" s="132"/>
      <c r="AJ3293" s="131">
        <v>0</v>
      </c>
      <c r="AK3293" s="132"/>
      <c r="AL3293" s="131">
        <v>0</v>
      </c>
      <c r="AM3293" s="132"/>
      <c r="AN3293" s="131">
        <v>0</v>
      </c>
      <c r="AO3293" s="132"/>
      <c r="AP3293" s="131">
        <v>0</v>
      </c>
      <c r="AQ3293" s="132"/>
      <c r="AR3293" s="131">
        <v>11626</v>
      </c>
      <c r="AS3293" s="132"/>
      <c r="AT3293" s="131">
        <v>0</v>
      </c>
      <c r="AU3293" s="128"/>
      <c r="AV3293" s="136">
        <v>0</v>
      </c>
      <c r="AW3293" s="128" t="s">
        <v>1606</v>
      </c>
      <c r="AX3293" s="128" t="str">
        <f t="shared" si="51"/>
        <v>No</v>
      </c>
    </row>
    <row r="3294" spans="1:50">
      <c r="A3294" s="128" t="s">
        <v>6658</v>
      </c>
      <c r="B3294" s="128" t="s">
        <v>6659</v>
      </c>
      <c r="C3294" s="128" t="s">
        <v>377</v>
      </c>
      <c r="D3294" s="129" t="s">
        <v>6660</v>
      </c>
      <c r="E3294" s="130" t="s">
        <v>6661</v>
      </c>
      <c r="F3294" s="128" t="s">
        <v>1626</v>
      </c>
      <c r="G3294" s="128" t="s">
        <v>1691</v>
      </c>
      <c r="H3294" s="131">
        <v>0</v>
      </c>
      <c r="I3294" s="132">
        <v>4</v>
      </c>
      <c r="J3294" s="128" t="s">
        <v>1609</v>
      </c>
      <c r="K3294" s="128" t="s">
        <v>1605</v>
      </c>
      <c r="L3294" s="133">
        <v>4</v>
      </c>
      <c r="M3294" s="128"/>
      <c r="N3294" s="134">
        <v>0</v>
      </c>
      <c r="O3294" s="132"/>
      <c r="P3294" s="135">
        <v>6.2991999999999999</v>
      </c>
      <c r="Q3294" s="132"/>
      <c r="R3294" s="135">
        <v>0</v>
      </c>
      <c r="S3294" s="132"/>
      <c r="T3294" s="135">
        <v>4.1970000000000001</v>
      </c>
      <c r="U3294" s="132"/>
      <c r="V3294" s="131">
        <v>0</v>
      </c>
      <c r="W3294" s="132"/>
      <c r="X3294" s="131">
        <v>0</v>
      </c>
      <c r="Y3294" s="132"/>
      <c r="Z3294" s="131">
        <v>32970</v>
      </c>
      <c r="AA3294" s="132"/>
      <c r="AB3294" s="131">
        <v>0</v>
      </c>
      <c r="AC3294" s="132"/>
      <c r="AD3294" s="131">
        <v>0</v>
      </c>
      <c r="AE3294" s="132"/>
      <c r="AF3294" s="131">
        <v>5234</v>
      </c>
      <c r="AG3294" s="132"/>
      <c r="AH3294" s="131">
        <v>0</v>
      </c>
      <c r="AI3294" s="132"/>
      <c r="AJ3294" s="131">
        <v>0</v>
      </c>
      <c r="AK3294" s="132"/>
      <c r="AL3294" s="131">
        <v>0</v>
      </c>
      <c r="AM3294" s="132"/>
      <c r="AN3294" s="131">
        <v>0</v>
      </c>
      <c r="AO3294" s="132"/>
      <c r="AP3294" s="131">
        <v>0</v>
      </c>
      <c r="AQ3294" s="132"/>
      <c r="AR3294" s="131">
        <v>21967</v>
      </c>
      <c r="AS3294" s="132"/>
      <c r="AT3294" s="131">
        <v>0</v>
      </c>
      <c r="AU3294" s="128"/>
      <c r="AV3294" s="136">
        <v>0</v>
      </c>
      <c r="AW3294" s="128" t="s">
        <v>1606</v>
      </c>
      <c r="AX3294" s="128" t="str">
        <f t="shared" si="51"/>
        <v>No</v>
      </c>
    </row>
    <row r="3295" spans="1:50">
      <c r="A3295" s="128" t="s">
        <v>6662</v>
      </c>
      <c r="B3295" s="128" t="s">
        <v>1672</v>
      </c>
      <c r="C3295" s="128" t="s">
        <v>370</v>
      </c>
      <c r="D3295" s="129">
        <v>1088</v>
      </c>
      <c r="E3295" s="130">
        <v>10088</v>
      </c>
      <c r="F3295" s="128" t="s">
        <v>1621</v>
      </c>
      <c r="G3295" s="128" t="s">
        <v>1603</v>
      </c>
      <c r="H3295" s="131">
        <v>203914</v>
      </c>
      <c r="I3295" s="132">
        <v>4</v>
      </c>
      <c r="J3295" s="128" t="s">
        <v>1627</v>
      </c>
      <c r="K3295" s="128" t="s">
        <v>1605</v>
      </c>
      <c r="L3295" s="133">
        <v>4</v>
      </c>
      <c r="M3295" s="128"/>
      <c r="N3295" s="134">
        <v>0</v>
      </c>
      <c r="O3295" s="132"/>
      <c r="P3295" s="135">
        <v>5.2214</v>
      </c>
      <c r="Q3295" s="132"/>
      <c r="R3295" s="135">
        <v>3.55</v>
      </c>
      <c r="S3295" s="132"/>
      <c r="T3295" s="135">
        <v>67.361999999999995</v>
      </c>
      <c r="U3295" s="132"/>
      <c r="V3295" s="131">
        <v>83639</v>
      </c>
      <c r="W3295" s="132"/>
      <c r="X3295" s="131">
        <v>85720</v>
      </c>
      <c r="Y3295" s="132"/>
      <c r="Z3295" s="131">
        <v>85249</v>
      </c>
      <c r="AA3295" s="132"/>
      <c r="AB3295" s="131">
        <v>471</v>
      </c>
      <c r="AC3295" s="132"/>
      <c r="AD3295" s="131">
        <v>16381</v>
      </c>
      <c r="AE3295" s="132"/>
      <c r="AF3295" s="131">
        <v>16327</v>
      </c>
      <c r="AG3295" s="132"/>
      <c r="AH3295" s="131">
        <v>54</v>
      </c>
      <c r="AI3295" s="132"/>
      <c r="AJ3295" s="131">
        <v>0</v>
      </c>
      <c r="AK3295" s="132"/>
      <c r="AL3295" s="131">
        <v>0</v>
      </c>
      <c r="AM3295" s="132"/>
      <c r="AN3295" s="131">
        <v>0</v>
      </c>
      <c r="AO3295" s="132"/>
      <c r="AP3295" s="131">
        <v>0</v>
      </c>
      <c r="AQ3295" s="132"/>
      <c r="AR3295" s="131">
        <v>1099820</v>
      </c>
      <c r="AS3295" s="132"/>
      <c r="AT3295" s="131">
        <v>3904361</v>
      </c>
      <c r="AU3295" s="128"/>
      <c r="AV3295" s="136">
        <v>29.04</v>
      </c>
      <c r="AW3295" s="128" t="s">
        <v>1606</v>
      </c>
      <c r="AX3295" s="128" t="str">
        <f t="shared" si="51"/>
        <v>No</v>
      </c>
    </row>
    <row r="3296" spans="1:50">
      <c r="A3296" s="128" t="s">
        <v>6648</v>
      </c>
      <c r="B3296" s="128" t="s">
        <v>6649</v>
      </c>
      <c r="C3296" s="128" t="s">
        <v>353</v>
      </c>
      <c r="D3296" s="129"/>
      <c r="E3296" s="130">
        <v>90289</v>
      </c>
      <c r="F3296" s="128" t="s">
        <v>1626</v>
      </c>
      <c r="G3296" s="128" t="s">
        <v>1870</v>
      </c>
      <c r="H3296" s="131">
        <v>12150996</v>
      </c>
      <c r="I3296" s="132">
        <v>4</v>
      </c>
      <c r="J3296" s="128" t="s">
        <v>1609</v>
      </c>
      <c r="K3296" s="128" t="s">
        <v>1610</v>
      </c>
      <c r="L3296" s="133">
        <v>2</v>
      </c>
      <c r="M3296" s="128"/>
      <c r="N3296" s="134">
        <v>0</v>
      </c>
      <c r="O3296" s="132"/>
      <c r="P3296" s="135">
        <v>9.3045000000000009</v>
      </c>
      <c r="Q3296" s="132"/>
      <c r="R3296" s="135">
        <v>0</v>
      </c>
      <c r="S3296" s="132"/>
      <c r="T3296" s="135">
        <v>1.8286</v>
      </c>
      <c r="U3296" s="132"/>
      <c r="V3296" s="131">
        <v>0</v>
      </c>
      <c r="W3296" s="132"/>
      <c r="X3296" s="131">
        <v>0</v>
      </c>
      <c r="Y3296" s="132"/>
      <c r="Z3296" s="131">
        <v>42075</v>
      </c>
      <c r="AA3296" s="132"/>
      <c r="AB3296" s="131">
        <v>0</v>
      </c>
      <c r="AC3296" s="132"/>
      <c r="AD3296" s="131">
        <v>0</v>
      </c>
      <c r="AE3296" s="132"/>
      <c r="AF3296" s="131">
        <v>4522</v>
      </c>
      <c r="AG3296" s="132"/>
      <c r="AH3296" s="131">
        <v>0</v>
      </c>
      <c r="AI3296" s="132"/>
      <c r="AJ3296" s="131">
        <v>0</v>
      </c>
      <c r="AK3296" s="132"/>
      <c r="AL3296" s="131">
        <v>0</v>
      </c>
      <c r="AM3296" s="132"/>
      <c r="AN3296" s="131">
        <v>0</v>
      </c>
      <c r="AO3296" s="132"/>
      <c r="AP3296" s="131">
        <v>0</v>
      </c>
      <c r="AQ3296" s="132"/>
      <c r="AR3296" s="131">
        <v>8269</v>
      </c>
      <c r="AS3296" s="132"/>
      <c r="AT3296" s="131">
        <v>0</v>
      </c>
      <c r="AU3296" s="128"/>
      <c r="AV3296" s="136">
        <v>0</v>
      </c>
      <c r="AW3296" s="128" t="s">
        <v>1606</v>
      </c>
      <c r="AX3296" s="128" t="str">
        <f t="shared" si="51"/>
        <v>No</v>
      </c>
    </row>
    <row r="3297" spans="1:50">
      <c r="A3297" s="128" t="s">
        <v>6663</v>
      </c>
      <c r="B3297" s="128" t="s">
        <v>6664</v>
      </c>
      <c r="C3297" s="128" t="s">
        <v>378</v>
      </c>
      <c r="D3297" s="129" t="s">
        <v>6665</v>
      </c>
      <c r="E3297" s="130" t="s">
        <v>6666</v>
      </c>
      <c r="F3297" s="128" t="s">
        <v>1690</v>
      </c>
      <c r="G3297" s="128" t="s">
        <v>1691</v>
      </c>
      <c r="H3297" s="131">
        <v>0</v>
      </c>
      <c r="I3297" s="132">
        <v>4</v>
      </c>
      <c r="J3297" s="128" t="s">
        <v>1609</v>
      </c>
      <c r="K3297" s="128" t="s">
        <v>1605</v>
      </c>
      <c r="L3297" s="133">
        <v>4</v>
      </c>
      <c r="M3297" s="128"/>
      <c r="N3297" s="134">
        <v>0</v>
      </c>
      <c r="O3297" s="132"/>
      <c r="P3297" s="135">
        <v>23.708600000000001</v>
      </c>
      <c r="Q3297" s="132"/>
      <c r="R3297" s="135">
        <v>0</v>
      </c>
      <c r="S3297" s="132"/>
      <c r="T3297" s="135">
        <v>1.0536000000000001</v>
      </c>
      <c r="U3297" s="132"/>
      <c r="V3297" s="131">
        <v>0</v>
      </c>
      <c r="W3297" s="132"/>
      <c r="X3297" s="131">
        <v>0</v>
      </c>
      <c r="Y3297" s="132"/>
      <c r="Z3297" s="131">
        <v>40684</v>
      </c>
      <c r="AA3297" s="132"/>
      <c r="AB3297" s="131">
        <v>0</v>
      </c>
      <c r="AC3297" s="132"/>
      <c r="AD3297" s="131">
        <v>0</v>
      </c>
      <c r="AE3297" s="132"/>
      <c r="AF3297" s="131">
        <v>1716</v>
      </c>
      <c r="AG3297" s="132"/>
      <c r="AH3297" s="131">
        <v>0</v>
      </c>
      <c r="AI3297" s="132"/>
      <c r="AJ3297" s="131">
        <v>0</v>
      </c>
      <c r="AK3297" s="132"/>
      <c r="AL3297" s="131">
        <v>0</v>
      </c>
      <c r="AM3297" s="132"/>
      <c r="AN3297" s="131">
        <v>0</v>
      </c>
      <c r="AO3297" s="132"/>
      <c r="AP3297" s="131">
        <v>0</v>
      </c>
      <c r="AQ3297" s="132"/>
      <c r="AR3297" s="131">
        <v>1808</v>
      </c>
      <c r="AS3297" s="132"/>
      <c r="AT3297" s="131">
        <v>0</v>
      </c>
      <c r="AU3297" s="128"/>
      <c r="AV3297" s="136">
        <v>0</v>
      </c>
      <c r="AW3297" s="128" t="s">
        <v>1606</v>
      </c>
      <c r="AX3297" s="128" t="str">
        <f t="shared" si="51"/>
        <v>No</v>
      </c>
    </row>
    <row r="3298" spans="1:50">
      <c r="A3298" s="128" t="s">
        <v>6667</v>
      </c>
      <c r="B3298" s="128" t="s">
        <v>6668</v>
      </c>
      <c r="C3298" s="128" t="s">
        <v>1552</v>
      </c>
      <c r="D3298" s="129">
        <v>4199</v>
      </c>
      <c r="E3298" s="130">
        <v>40199</v>
      </c>
      <c r="F3298" s="128" t="s">
        <v>1626</v>
      </c>
      <c r="G3298" s="128" t="s">
        <v>1870</v>
      </c>
      <c r="H3298" s="131">
        <v>2148346</v>
      </c>
      <c r="I3298" s="132">
        <v>4</v>
      </c>
      <c r="J3298" s="128" t="s">
        <v>1607</v>
      </c>
      <c r="K3298" s="128" t="s">
        <v>1605</v>
      </c>
      <c r="L3298" s="133">
        <v>3</v>
      </c>
      <c r="M3298" s="128"/>
      <c r="N3298" s="134">
        <v>0</v>
      </c>
      <c r="O3298" s="132"/>
      <c r="P3298" s="135">
        <v>6.4227999999999996</v>
      </c>
      <c r="Q3298" s="132"/>
      <c r="R3298" s="135">
        <v>0</v>
      </c>
      <c r="S3298" s="132"/>
      <c r="T3298" s="135">
        <v>7.3752000000000004</v>
      </c>
      <c r="U3298" s="132"/>
      <c r="V3298" s="131">
        <v>0</v>
      </c>
      <c r="W3298" s="132"/>
      <c r="X3298" s="131">
        <v>0</v>
      </c>
      <c r="Y3298" s="132"/>
      <c r="Z3298" s="131">
        <v>23180</v>
      </c>
      <c r="AA3298" s="132"/>
      <c r="AB3298" s="131">
        <v>0</v>
      </c>
      <c r="AC3298" s="132"/>
      <c r="AD3298" s="131">
        <v>0</v>
      </c>
      <c r="AE3298" s="132"/>
      <c r="AF3298" s="131">
        <v>3609</v>
      </c>
      <c r="AG3298" s="132"/>
      <c r="AH3298" s="131">
        <v>0</v>
      </c>
      <c r="AI3298" s="132"/>
      <c r="AJ3298" s="131">
        <v>0</v>
      </c>
      <c r="AK3298" s="132"/>
      <c r="AL3298" s="131">
        <v>0</v>
      </c>
      <c r="AM3298" s="132"/>
      <c r="AN3298" s="131">
        <v>0</v>
      </c>
      <c r="AO3298" s="132"/>
      <c r="AP3298" s="131">
        <v>0</v>
      </c>
      <c r="AQ3298" s="132"/>
      <c r="AR3298" s="131">
        <v>26617</v>
      </c>
      <c r="AS3298" s="132"/>
      <c r="AT3298" s="131">
        <v>0</v>
      </c>
      <c r="AU3298" s="128"/>
      <c r="AV3298" s="136">
        <v>0</v>
      </c>
      <c r="AW3298" s="128" t="s">
        <v>1606</v>
      </c>
      <c r="AX3298" s="128" t="str">
        <f t="shared" si="51"/>
        <v>No</v>
      </c>
    </row>
    <row r="3299" spans="1:50">
      <c r="A3299" s="128" t="s">
        <v>6669</v>
      </c>
      <c r="B3299" s="128" t="s">
        <v>6670</v>
      </c>
      <c r="C3299" s="128" t="s">
        <v>134</v>
      </c>
      <c r="D3299" s="129" t="s">
        <v>6671</v>
      </c>
      <c r="E3299" s="130" t="s">
        <v>6672</v>
      </c>
      <c r="F3299" s="128" t="s">
        <v>1690</v>
      </c>
      <c r="G3299" s="128" t="s">
        <v>1691</v>
      </c>
      <c r="H3299" s="131">
        <v>0</v>
      </c>
      <c r="I3299" s="132">
        <v>4</v>
      </c>
      <c r="J3299" s="128" t="s">
        <v>1607</v>
      </c>
      <c r="K3299" s="128" t="s">
        <v>1610</v>
      </c>
      <c r="L3299" s="133">
        <v>4</v>
      </c>
      <c r="M3299" s="128"/>
      <c r="N3299" s="134">
        <v>0</v>
      </c>
      <c r="O3299" s="132"/>
      <c r="P3299" s="135">
        <v>15.081799999999999</v>
      </c>
      <c r="Q3299" s="132"/>
      <c r="R3299" s="135">
        <v>0</v>
      </c>
      <c r="S3299" s="132"/>
      <c r="T3299" s="135">
        <v>12.515000000000001</v>
      </c>
      <c r="U3299" s="132"/>
      <c r="V3299" s="131">
        <v>0</v>
      </c>
      <c r="W3299" s="132"/>
      <c r="X3299" s="131">
        <v>0</v>
      </c>
      <c r="Y3299" s="132"/>
      <c r="Z3299" s="131">
        <v>113068</v>
      </c>
      <c r="AA3299" s="132"/>
      <c r="AB3299" s="131">
        <v>0</v>
      </c>
      <c r="AC3299" s="132"/>
      <c r="AD3299" s="131">
        <v>0</v>
      </c>
      <c r="AE3299" s="132"/>
      <c r="AF3299" s="131">
        <v>7497</v>
      </c>
      <c r="AG3299" s="132"/>
      <c r="AH3299" s="131">
        <v>0</v>
      </c>
      <c r="AI3299" s="132"/>
      <c r="AJ3299" s="131">
        <v>0</v>
      </c>
      <c r="AK3299" s="132"/>
      <c r="AL3299" s="131">
        <v>0</v>
      </c>
      <c r="AM3299" s="132"/>
      <c r="AN3299" s="131">
        <v>0</v>
      </c>
      <c r="AO3299" s="132"/>
      <c r="AP3299" s="131">
        <v>0</v>
      </c>
      <c r="AQ3299" s="132"/>
      <c r="AR3299" s="131">
        <v>93825</v>
      </c>
      <c r="AS3299" s="132"/>
      <c r="AT3299" s="131">
        <v>0</v>
      </c>
      <c r="AU3299" s="128"/>
      <c r="AV3299" s="136">
        <v>0</v>
      </c>
      <c r="AW3299" s="128" t="s">
        <v>1606</v>
      </c>
      <c r="AX3299" s="128" t="str">
        <f t="shared" si="51"/>
        <v>No</v>
      </c>
    </row>
    <row r="3300" spans="1:50">
      <c r="A3300" s="128" t="s">
        <v>6673</v>
      </c>
      <c r="B3300" s="128" t="s">
        <v>6674</v>
      </c>
      <c r="C3300" s="128" t="s">
        <v>352</v>
      </c>
      <c r="D3300" s="129"/>
      <c r="E3300" s="130" t="s">
        <v>6675</v>
      </c>
      <c r="F3300" s="128" t="s">
        <v>1690</v>
      </c>
      <c r="G3300" s="128" t="s">
        <v>1691</v>
      </c>
      <c r="H3300" s="131">
        <v>0</v>
      </c>
      <c r="I3300" s="132">
        <v>4</v>
      </c>
      <c r="J3300" s="128" t="s">
        <v>1607</v>
      </c>
      <c r="K3300" s="128" t="s">
        <v>1605</v>
      </c>
      <c r="L3300" s="133">
        <v>4</v>
      </c>
      <c r="M3300" s="128"/>
      <c r="N3300" s="134">
        <v>0</v>
      </c>
      <c r="O3300" s="132"/>
      <c r="P3300" s="135">
        <v>14.058</v>
      </c>
      <c r="Q3300" s="132"/>
      <c r="R3300" s="135">
        <v>0</v>
      </c>
      <c r="S3300" s="132"/>
      <c r="T3300" s="135">
        <v>1.8956999999999999</v>
      </c>
      <c r="U3300" s="132"/>
      <c r="V3300" s="131">
        <v>0</v>
      </c>
      <c r="W3300" s="132"/>
      <c r="X3300" s="131">
        <v>0</v>
      </c>
      <c r="Y3300" s="132"/>
      <c r="Z3300" s="131">
        <v>74676</v>
      </c>
      <c r="AA3300" s="132"/>
      <c r="AB3300" s="131">
        <v>0</v>
      </c>
      <c r="AC3300" s="132"/>
      <c r="AD3300" s="131">
        <v>0</v>
      </c>
      <c r="AE3300" s="132"/>
      <c r="AF3300" s="131">
        <v>5312</v>
      </c>
      <c r="AG3300" s="132"/>
      <c r="AH3300" s="131">
        <v>0</v>
      </c>
      <c r="AI3300" s="132"/>
      <c r="AJ3300" s="131">
        <v>0</v>
      </c>
      <c r="AK3300" s="132"/>
      <c r="AL3300" s="131">
        <v>0</v>
      </c>
      <c r="AM3300" s="132"/>
      <c r="AN3300" s="131">
        <v>0</v>
      </c>
      <c r="AO3300" s="132"/>
      <c r="AP3300" s="131">
        <v>0</v>
      </c>
      <c r="AQ3300" s="132"/>
      <c r="AR3300" s="131">
        <v>10070</v>
      </c>
      <c r="AS3300" s="132"/>
      <c r="AT3300" s="131">
        <v>0</v>
      </c>
      <c r="AU3300" s="128"/>
      <c r="AV3300" s="136">
        <v>0</v>
      </c>
      <c r="AW3300" s="128" t="s">
        <v>1606</v>
      </c>
      <c r="AX3300" s="128" t="str">
        <f t="shared" si="51"/>
        <v>No</v>
      </c>
    </row>
    <row r="3301" spans="1:50">
      <c r="A3301" s="128" t="s">
        <v>6676</v>
      </c>
      <c r="B3301" s="128" t="s">
        <v>6677</v>
      </c>
      <c r="C3301" s="128" t="s">
        <v>392</v>
      </c>
      <c r="D3301" s="129"/>
      <c r="E3301" s="130" t="s">
        <v>6678</v>
      </c>
      <c r="F3301" s="128" t="s">
        <v>1626</v>
      </c>
      <c r="G3301" s="128" t="s">
        <v>1691</v>
      </c>
      <c r="H3301" s="131">
        <v>0</v>
      </c>
      <c r="I3301" s="132">
        <v>4</v>
      </c>
      <c r="J3301" s="128" t="s">
        <v>1609</v>
      </c>
      <c r="K3301" s="128" t="s">
        <v>1610</v>
      </c>
      <c r="L3301" s="133">
        <v>4</v>
      </c>
      <c r="M3301" s="128"/>
      <c r="N3301" s="134">
        <v>0</v>
      </c>
      <c r="O3301" s="132"/>
      <c r="P3301" s="135">
        <v>12.1393</v>
      </c>
      <c r="Q3301" s="132"/>
      <c r="R3301" s="135">
        <v>0</v>
      </c>
      <c r="S3301" s="132"/>
      <c r="T3301" s="135">
        <v>5.6106999999999996</v>
      </c>
      <c r="U3301" s="132"/>
      <c r="V3301" s="131">
        <v>0</v>
      </c>
      <c r="W3301" s="132"/>
      <c r="X3301" s="131">
        <v>0</v>
      </c>
      <c r="Y3301" s="132"/>
      <c r="Z3301" s="131">
        <v>27095</v>
      </c>
      <c r="AA3301" s="132"/>
      <c r="AB3301" s="131">
        <v>0</v>
      </c>
      <c r="AC3301" s="132"/>
      <c r="AD3301" s="131">
        <v>0</v>
      </c>
      <c r="AE3301" s="132"/>
      <c r="AF3301" s="131">
        <v>2232</v>
      </c>
      <c r="AG3301" s="132"/>
      <c r="AH3301" s="131">
        <v>0</v>
      </c>
      <c r="AI3301" s="132"/>
      <c r="AJ3301" s="131">
        <v>0</v>
      </c>
      <c r="AK3301" s="132"/>
      <c r="AL3301" s="131">
        <v>0</v>
      </c>
      <c r="AM3301" s="132"/>
      <c r="AN3301" s="131">
        <v>0</v>
      </c>
      <c r="AO3301" s="132"/>
      <c r="AP3301" s="131">
        <v>0</v>
      </c>
      <c r="AQ3301" s="132"/>
      <c r="AR3301" s="131">
        <v>12523</v>
      </c>
      <c r="AS3301" s="132"/>
      <c r="AT3301" s="131">
        <v>0</v>
      </c>
      <c r="AU3301" s="128"/>
      <c r="AV3301" s="136">
        <v>0</v>
      </c>
      <c r="AW3301" s="128" t="s">
        <v>1606</v>
      </c>
      <c r="AX3301" s="128" t="str">
        <f t="shared" si="51"/>
        <v>No</v>
      </c>
    </row>
    <row r="3302" spans="1:50">
      <c r="A3302" s="128" t="s">
        <v>6679</v>
      </c>
      <c r="B3302" s="128" t="s">
        <v>6680</v>
      </c>
      <c r="C3302" s="128" t="s">
        <v>350</v>
      </c>
      <c r="D3302" s="129" t="s">
        <v>6681</v>
      </c>
      <c r="E3302" s="130" t="s">
        <v>6682</v>
      </c>
      <c r="F3302" s="128" t="s">
        <v>1626</v>
      </c>
      <c r="G3302" s="128" t="s">
        <v>1691</v>
      </c>
      <c r="H3302" s="131">
        <v>0</v>
      </c>
      <c r="I3302" s="132">
        <v>4</v>
      </c>
      <c r="J3302" s="128" t="s">
        <v>1609</v>
      </c>
      <c r="K3302" s="128" t="s">
        <v>1605</v>
      </c>
      <c r="L3302" s="133">
        <v>4</v>
      </c>
      <c r="M3302" s="128"/>
      <c r="N3302" s="134">
        <v>0</v>
      </c>
      <c r="O3302" s="132"/>
      <c r="P3302" s="135">
        <v>25.843399999999999</v>
      </c>
      <c r="Q3302" s="132"/>
      <c r="R3302" s="135">
        <v>0</v>
      </c>
      <c r="S3302" s="132"/>
      <c r="T3302" s="135">
        <v>3.6206999999999998</v>
      </c>
      <c r="U3302" s="132"/>
      <c r="V3302" s="131">
        <v>0</v>
      </c>
      <c r="W3302" s="132"/>
      <c r="X3302" s="131">
        <v>0</v>
      </c>
      <c r="Y3302" s="132"/>
      <c r="Z3302" s="131">
        <v>66030</v>
      </c>
      <c r="AA3302" s="132"/>
      <c r="AB3302" s="131">
        <v>0</v>
      </c>
      <c r="AC3302" s="132"/>
      <c r="AD3302" s="131">
        <v>0</v>
      </c>
      <c r="AE3302" s="132"/>
      <c r="AF3302" s="131">
        <v>2555</v>
      </c>
      <c r="AG3302" s="132"/>
      <c r="AH3302" s="131">
        <v>0</v>
      </c>
      <c r="AI3302" s="132"/>
      <c r="AJ3302" s="131">
        <v>0</v>
      </c>
      <c r="AK3302" s="132"/>
      <c r="AL3302" s="131">
        <v>0</v>
      </c>
      <c r="AM3302" s="132"/>
      <c r="AN3302" s="131">
        <v>0</v>
      </c>
      <c r="AO3302" s="132"/>
      <c r="AP3302" s="131">
        <v>0</v>
      </c>
      <c r="AQ3302" s="132"/>
      <c r="AR3302" s="131">
        <v>9251</v>
      </c>
      <c r="AS3302" s="132"/>
      <c r="AT3302" s="131">
        <v>0</v>
      </c>
      <c r="AU3302" s="128"/>
      <c r="AV3302" s="136">
        <v>0</v>
      </c>
      <c r="AW3302" s="128" t="s">
        <v>1606</v>
      </c>
      <c r="AX3302" s="128" t="str">
        <f t="shared" si="51"/>
        <v>No</v>
      </c>
    </row>
    <row r="3303" spans="1:50">
      <c r="A3303" s="128" t="s">
        <v>6683</v>
      </c>
      <c r="B3303" s="128" t="s">
        <v>6684</v>
      </c>
      <c r="C3303" s="128" t="s">
        <v>365</v>
      </c>
      <c r="D3303" s="129" t="s">
        <v>6685</v>
      </c>
      <c r="E3303" s="130" t="s">
        <v>6686</v>
      </c>
      <c r="F3303" s="128" t="s">
        <v>1626</v>
      </c>
      <c r="G3303" s="128" t="s">
        <v>1691</v>
      </c>
      <c r="H3303" s="131">
        <v>0</v>
      </c>
      <c r="I3303" s="132">
        <v>4</v>
      </c>
      <c r="J3303" s="128" t="s">
        <v>1609</v>
      </c>
      <c r="K3303" s="128" t="s">
        <v>1605</v>
      </c>
      <c r="L3303" s="133">
        <v>4</v>
      </c>
      <c r="M3303" s="128"/>
      <c r="N3303" s="134">
        <v>0</v>
      </c>
      <c r="O3303" s="132"/>
      <c r="P3303" s="135">
        <v>20.7422</v>
      </c>
      <c r="Q3303" s="132"/>
      <c r="R3303" s="135">
        <v>0</v>
      </c>
      <c r="S3303" s="132"/>
      <c r="T3303" s="135">
        <v>2.3896999999999999</v>
      </c>
      <c r="U3303" s="132"/>
      <c r="V3303" s="131">
        <v>0</v>
      </c>
      <c r="W3303" s="132"/>
      <c r="X3303" s="131">
        <v>0</v>
      </c>
      <c r="Y3303" s="132"/>
      <c r="Z3303" s="131">
        <v>65732</v>
      </c>
      <c r="AA3303" s="132"/>
      <c r="AB3303" s="131">
        <v>0</v>
      </c>
      <c r="AC3303" s="132"/>
      <c r="AD3303" s="131">
        <v>0</v>
      </c>
      <c r="AE3303" s="132"/>
      <c r="AF3303" s="131">
        <v>3169</v>
      </c>
      <c r="AG3303" s="132"/>
      <c r="AH3303" s="131">
        <v>0</v>
      </c>
      <c r="AI3303" s="132"/>
      <c r="AJ3303" s="131">
        <v>0</v>
      </c>
      <c r="AK3303" s="132"/>
      <c r="AL3303" s="131">
        <v>0</v>
      </c>
      <c r="AM3303" s="132"/>
      <c r="AN3303" s="131">
        <v>0</v>
      </c>
      <c r="AO3303" s="132"/>
      <c r="AP3303" s="131">
        <v>0</v>
      </c>
      <c r="AQ3303" s="132"/>
      <c r="AR3303" s="131">
        <v>7573</v>
      </c>
      <c r="AS3303" s="132"/>
      <c r="AT3303" s="131">
        <v>0</v>
      </c>
      <c r="AU3303" s="128"/>
      <c r="AV3303" s="136">
        <v>0</v>
      </c>
      <c r="AW3303" s="128" t="s">
        <v>1606</v>
      </c>
      <c r="AX3303" s="128" t="str">
        <f t="shared" si="51"/>
        <v>No</v>
      </c>
    </row>
    <row r="3304" spans="1:50">
      <c r="A3304" s="128" t="s">
        <v>6667</v>
      </c>
      <c r="B3304" s="128" t="s">
        <v>6668</v>
      </c>
      <c r="C3304" s="128" t="s">
        <v>1552</v>
      </c>
      <c r="D3304" s="129">
        <v>4199</v>
      </c>
      <c r="E3304" s="130">
        <v>40199</v>
      </c>
      <c r="F3304" s="128" t="s">
        <v>1626</v>
      </c>
      <c r="G3304" s="128" t="s">
        <v>1870</v>
      </c>
      <c r="H3304" s="131">
        <v>2148346</v>
      </c>
      <c r="I3304" s="132">
        <v>4</v>
      </c>
      <c r="J3304" s="128" t="s">
        <v>1609</v>
      </c>
      <c r="K3304" s="128" t="s">
        <v>1605</v>
      </c>
      <c r="L3304" s="133">
        <v>1</v>
      </c>
      <c r="M3304" s="128"/>
      <c r="N3304" s="134">
        <v>0</v>
      </c>
      <c r="O3304" s="132"/>
      <c r="P3304" s="135">
        <v>8.9361999999999995</v>
      </c>
      <c r="Q3304" s="132"/>
      <c r="R3304" s="135">
        <v>0</v>
      </c>
      <c r="S3304" s="132"/>
      <c r="T3304" s="135">
        <v>1.1064000000000001</v>
      </c>
      <c r="U3304" s="132"/>
      <c r="V3304" s="131">
        <v>0</v>
      </c>
      <c r="W3304" s="132"/>
      <c r="X3304" s="131">
        <v>0</v>
      </c>
      <c r="Y3304" s="132"/>
      <c r="Z3304" s="131">
        <v>420</v>
      </c>
      <c r="AA3304" s="132"/>
      <c r="AB3304" s="131">
        <v>0</v>
      </c>
      <c r="AC3304" s="132"/>
      <c r="AD3304" s="131">
        <v>0</v>
      </c>
      <c r="AE3304" s="132"/>
      <c r="AF3304" s="131">
        <v>47</v>
      </c>
      <c r="AG3304" s="132"/>
      <c r="AH3304" s="131">
        <v>0</v>
      </c>
      <c r="AI3304" s="132"/>
      <c r="AJ3304" s="131">
        <v>0</v>
      </c>
      <c r="AK3304" s="132"/>
      <c r="AL3304" s="131">
        <v>0</v>
      </c>
      <c r="AM3304" s="132"/>
      <c r="AN3304" s="131">
        <v>0</v>
      </c>
      <c r="AO3304" s="132"/>
      <c r="AP3304" s="131">
        <v>0</v>
      </c>
      <c r="AQ3304" s="132"/>
      <c r="AR3304" s="131">
        <v>52</v>
      </c>
      <c r="AS3304" s="132"/>
      <c r="AT3304" s="131">
        <v>0</v>
      </c>
      <c r="AU3304" s="128"/>
      <c r="AV3304" s="136">
        <v>0</v>
      </c>
      <c r="AW3304" s="128" t="s">
        <v>1606</v>
      </c>
      <c r="AX3304" s="128" t="str">
        <f t="shared" si="51"/>
        <v>No</v>
      </c>
    </row>
    <row r="3305" spans="1:50">
      <c r="A3305" s="128" t="s">
        <v>6687</v>
      </c>
      <c r="B3305" s="128" t="s">
        <v>6688</v>
      </c>
      <c r="C3305" s="128" t="s">
        <v>378</v>
      </c>
      <c r="D3305" s="129" t="s">
        <v>6689</v>
      </c>
      <c r="E3305" s="130" t="s">
        <v>6690</v>
      </c>
      <c r="F3305" s="128" t="s">
        <v>1690</v>
      </c>
      <c r="G3305" s="128" t="s">
        <v>1691</v>
      </c>
      <c r="H3305" s="131">
        <v>0</v>
      </c>
      <c r="I3305" s="132">
        <v>4</v>
      </c>
      <c r="J3305" s="128" t="s">
        <v>1609</v>
      </c>
      <c r="K3305" s="128" t="s">
        <v>1605</v>
      </c>
      <c r="L3305" s="133">
        <v>4</v>
      </c>
      <c r="M3305" s="128"/>
      <c r="N3305" s="134">
        <v>0</v>
      </c>
      <c r="O3305" s="132"/>
      <c r="P3305" s="135">
        <v>16.633299999999998</v>
      </c>
      <c r="Q3305" s="132"/>
      <c r="R3305" s="135">
        <v>0</v>
      </c>
      <c r="S3305" s="132"/>
      <c r="T3305" s="135">
        <v>3.0446</v>
      </c>
      <c r="U3305" s="132"/>
      <c r="V3305" s="131">
        <v>0</v>
      </c>
      <c r="W3305" s="132"/>
      <c r="X3305" s="131">
        <v>0</v>
      </c>
      <c r="Y3305" s="132"/>
      <c r="Z3305" s="131">
        <v>26081</v>
      </c>
      <c r="AA3305" s="132"/>
      <c r="AB3305" s="131">
        <v>0</v>
      </c>
      <c r="AC3305" s="132"/>
      <c r="AD3305" s="131">
        <v>0</v>
      </c>
      <c r="AE3305" s="132"/>
      <c r="AF3305" s="131">
        <v>1568</v>
      </c>
      <c r="AG3305" s="132"/>
      <c r="AH3305" s="131">
        <v>0</v>
      </c>
      <c r="AI3305" s="132"/>
      <c r="AJ3305" s="131">
        <v>0</v>
      </c>
      <c r="AK3305" s="132"/>
      <c r="AL3305" s="131">
        <v>0</v>
      </c>
      <c r="AM3305" s="132"/>
      <c r="AN3305" s="131">
        <v>0</v>
      </c>
      <c r="AO3305" s="132"/>
      <c r="AP3305" s="131">
        <v>0</v>
      </c>
      <c r="AQ3305" s="132"/>
      <c r="AR3305" s="131">
        <v>4774</v>
      </c>
      <c r="AS3305" s="132"/>
      <c r="AT3305" s="131">
        <v>0</v>
      </c>
      <c r="AU3305" s="128"/>
      <c r="AV3305" s="136">
        <v>0</v>
      </c>
      <c r="AW3305" s="128" t="s">
        <v>1606</v>
      </c>
      <c r="AX3305" s="128" t="str">
        <f t="shared" si="51"/>
        <v>No</v>
      </c>
    </row>
    <row r="3306" spans="1:50">
      <c r="A3306" s="128" t="s">
        <v>6691</v>
      </c>
      <c r="B3306" s="128" t="s">
        <v>6692</v>
      </c>
      <c r="C3306" s="128" t="s">
        <v>362</v>
      </c>
      <c r="D3306" s="129">
        <v>55</v>
      </c>
      <c r="E3306" s="130">
        <v>55</v>
      </c>
      <c r="F3306" s="128" t="s">
        <v>1626</v>
      </c>
      <c r="G3306" s="128" t="s">
        <v>1870</v>
      </c>
      <c r="H3306" s="131">
        <v>98378</v>
      </c>
      <c r="I3306" s="132">
        <v>4</v>
      </c>
      <c r="J3306" s="128" t="s">
        <v>1609</v>
      </c>
      <c r="K3306" s="128" t="s">
        <v>1610</v>
      </c>
      <c r="L3306" s="133">
        <v>4</v>
      </c>
      <c r="M3306" s="128"/>
      <c r="N3306" s="134">
        <v>0</v>
      </c>
      <c r="O3306" s="132"/>
      <c r="P3306" s="135">
        <v>15.691700000000001</v>
      </c>
      <c r="Q3306" s="132"/>
      <c r="R3306" s="135">
        <v>0</v>
      </c>
      <c r="S3306" s="132"/>
      <c r="T3306" s="135">
        <v>2.8986999999999998</v>
      </c>
      <c r="U3306" s="132"/>
      <c r="V3306" s="131">
        <v>0</v>
      </c>
      <c r="W3306" s="132"/>
      <c r="X3306" s="131">
        <v>0</v>
      </c>
      <c r="Y3306" s="132"/>
      <c r="Z3306" s="131">
        <v>96363</v>
      </c>
      <c r="AA3306" s="132"/>
      <c r="AB3306" s="131">
        <v>0</v>
      </c>
      <c r="AC3306" s="132"/>
      <c r="AD3306" s="131">
        <v>0</v>
      </c>
      <c r="AE3306" s="132"/>
      <c r="AF3306" s="131">
        <v>6141</v>
      </c>
      <c r="AG3306" s="132"/>
      <c r="AH3306" s="131">
        <v>0</v>
      </c>
      <c r="AI3306" s="132"/>
      <c r="AJ3306" s="131">
        <v>0</v>
      </c>
      <c r="AK3306" s="132"/>
      <c r="AL3306" s="131">
        <v>0</v>
      </c>
      <c r="AM3306" s="132"/>
      <c r="AN3306" s="131">
        <v>0</v>
      </c>
      <c r="AO3306" s="132"/>
      <c r="AP3306" s="131">
        <v>0</v>
      </c>
      <c r="AQ3306" s="132"/>
      <c r="AR3306" s="131">
        <v>17801</v>
      </c>
      <c r="AS3306" s="132"/>
      <c r="AT3306" s="131">
        <v>0</v>
      </c>
      <c r="AU3306" s="128"/>
      <c r="AV3306" s="136">
        <v>0</v>
      </c>
      <c r="AW3306" s="128" t="s">
        <v>1606</v>
      </c>
      <c r="AX3306" s="128" t="str">
        <f t="shared" si="51"/>
        <v>No</v>
      </c>
    </row>
    <row r="3307" spans="1:50">
      <c r="A3307" s="128" t="s">
        <v>6693</v>
      </c>
      <c r="B3307" s="128" t="s">
        <v>6694</v>
      </c>
      <c r="C3307" s="128" t="s">
        <v>381</v>
      </c>
      <c r="D3307" s="129" t="s">
        <v>6695</v>
      </c>
      <c r="E3307" s="130" t="s">
        <v>6696</v>
      </c>
      <c r="F3307" s="128" t="s">
        <v>1626</v>
      </c>
      <c r="G3307" s="128" t="s">
        <v>1691</v>
      </c>
      <c r="H3307" s="131">
        <v>0</v>
      </c>
      <c r="I3307" s="132">
        <v>4</v>
      </c>
      <c r="J3307" s="128" t="s">
        <v>1609</v>
      </c>
      <c r="K3307" s="128" t="s">
        <v>1605</v>
      </c>
      <c r="L3307" s="133">
        <v>4</v>
      </c>
      <c r="M3307" s="128"/>
      <c r="N3307" s="134">
        <v>0</v>
      </c>
      <c r="O3307" s="132"/>
      <c r="P3307" s="135">
        <v>19.341899999999999</v>
      </c>
      <c r="Q3307" s="132"/>
      <c r="R3307" s="135">
        <v>0</v>
      </c>
      <c r="S3307" s="132"/>
      <c r="T3307" s="135">
        <v>5.2744</v>
      </c>
      <c r="U3307" s="132"/>
      <c r="V3307" s="131">
        <v>0</v>
      </c>
      <c r="W3307" s="132"/>
      <c r="X3307" s="131">
        <v>0</v>
      </c>
      <c r="Y3307" s="132"/>
      <c r="Z3307" s="131">
        <v>71333</v>
      </c>
      <c r="AA3307" s="132"/>
      <c r="AB3307" s="131">
        <v>0</v>
      </c>
      <c r="AC3307" s="132"/>
      <c r="AD3307" s="131">
        <v>0</v>
      </c>
      <c r="AE3307" s="132"/>
      <c r="AF3307" s="131">
        <v>3688</v>
      </c>
      <c r="AG3307" s="132"/>
      <c r="AH3307" s="131">
        <v>0</v>
      </c>
      <c r="AI3307" s="132"/>
      <c r="AJ3307" s="131">
        <v>0</v>
      </c>
      <c r="AK3307" s="132"/>
      <c r="AL3307" s="131">
        <v>0</v>
      </c>
      <c r="AM3307" s="132"/>
      <c r="AN3307" s="131">
        <v>0</v>
      </c>
      <c r="AO3307" s="132"/>
      <c r="AP3307" s="131">
        <v>0</v>
      </c>
      <c r="AQ3307" s="132"/>
      <c r="AR3307" s="131">
        <v>19452</v>
      </c>
      <c r="AS3307" s="132"/>
      <c r="AT3307" s="131">
        <v>0</v>
      </c>
      <c r="AU3307" s="128"/>
      <c r="AV3307" s="136">
        <v>0</v>
      </c>
      <c r="AW3307" s="128" t="s">
        <v>1606</v>
      </c>
      <c r="AX3307" s="128" t="str">
        <f t="shared" si="51"/>
        <v>No</v>
      </c>
    </row>
    <row r="3308" spans="1:50">
      <c r="A3308" s="128" t="s">
        <v>6697</v>
      </c>
      <c r="B3308" s="128" t="s">
        <v>6698</v>
      </c>
      <c r="C3308" s="128" t="s">
        <v>359</v>
      </c>
      <c r="D3308" s="129" t="s">
        <v>6699</v>
      </c>
      <c r="E3308" s="130" t="s">
        <v>6700</v>
      </c>
      <c r="F3308" s="128" t="s">
        <v>1626</v>
      </c>
      <c r="G3308" s="128" t="s">
        <v>1691</v>
      </c>
      <c r="H3308" s="131">
        <v>0</v>
      </c>
      <c r="I3308" s="132">
        <v>4</v>
      </c>
      <c r="J3308" s="128" t="s">
        <v>1609</v>
      </c>
      <c r="K3308" s="128" t="s">
        <v>1605</v>
      </c>
      <c r="L3308" s="133">
        <v>4</v>
      </c>
      <c r="M3308" s="128"/>
      <c r="N3308" s="134">
        <v>0</v>
      </c>
      <c r="O3308" s="132"/>
      <c r="P3308" s="135">
        <v>17.993300000000001</v>
      </c>
      <c r="Q3308" s="132"/>
      <c r="R3308" s="135">
        <v>0</v>
      </c>
      <c r="S3308" s="132"/>
      <c r="T3308" s="135">
        <v>2.7315</v>
      </c>
      <c r="U3308" s="132"/>
      <c r="V3308" s="131">
        <v>0</v>
      </c>
      <c r="W3308" s="132"/>
      <c r="X3308" s="131">
        <v>0</v>
      </c>
      <c r="Y3308" s="132"/>
      <c r="Z3308" s="131">
        <v>104073</v>
      </c>
      <c r="AA3308" s="132"/>
      <c r="AB3308" s="131">
        <v>0</v>
      </c>
      <c r="AC3308" s="132"/>
      <c r="AD3308" s="131">
        <v>0</v>
      </c>
      <c r="AE3308" s="132"/>
      <c r="AF3308" s="131">
        <v>5784</v>
      </c>
      <c r="AG3308" s="132"/>
      <c r="AH3308" s="131">
        <v>0</v>
      </c>
      <c r="AI3308" s="132"/>
      <c r="AJ3308" s="131">
        <v>0</v>
      </c>
      <c r="AK3308" s="132"/>
      <c r="AL3308" s="131">
        <v>0</v>
      </c>
      <c r="AM3308" s="132"/>
      <c r="AN3308" s="131">
        <v>0</v>
      </c>
      <c r="AO3308" s="132"/>
      <c r="AP3308" s="131">
        <v>0</v>
      </c>
      <c r="AQ3308" s="132"/>
      <c r="AR3308" s="131">
        <v>15799</v>
      </c>
      <c r="AS3308" s="132"/>
      <c r="AT3308" s="131">
        <v>0</v>
      </c>
      <c r="AU3308" s="128"/>
      <c r="AV3308" s="136">
        <v>0</v>
      </c>
      <c r="AW3308" s="128" t="s">
        <v>1606</v>
      </c>
      <c r="AX3308" s="128" t="str">
        <f t="shared" si="51"/>
        <v>No</v>
      </c>
    </row>
    <row r="3309" spans="1:50">
      <c r="A3309" s="128" t="s">
        <v>6701</v>
      </c>
      <c r="B3309" s="128" t="s">
        <v>6702</v>
      </c>
      <c r="C3309" s="128" t="s">
        <v>363</v>
      </c>
      <c r="D3309" s="129"/>
      <c r="E3309" s="130" t="s">
        <v>6703</v>
      </c>
      <c r="F3309" s="128" t="s">
        <v>1626</v>
      </c>
      <c r="G3309" s="128" t="s">
        <v>1691</v>
      </c>
      <c r="H3309" s="131">
        <v>0</v>
      </c>
      <c r="I3309" s="132">
        <v>4</v>
      </c>
      <c r="J3309" s="128" t="s">
        <v>1609</v>
      </c>
      <c r="K3309" s="128" t="s">
        <v>1605</v>
      </c>
      <c r="L3309" s="133">
        <v>4</v>
      </c>
      <c r="M3309" s="128"/>
      <c r="N3309" s="134">
        <v>0</v>
      </c>
      <c r="O3309" s="132"/>
      <c r="P3309" s="135">
        <v>19.388400000000001</v>
      </c>
      <c r="Q3309" s="132"/>
      <c r="R3309" s="135">
        <v>0</v>
      </c>
      <c r="S3309" s="132"/>
      <c r="T3309" s="135">
        <v>2.6958000000000002</v>
      </c>
      <c r="U3309" s="132"/>
      <c r="V3309" s="131">
        <v>0</v>
      </c>
      <c r="W3309" s="132"/>
      <c r="X3309" s="131">
        <v>0</v>
      </c>
      <c r="Y3309" s="132"/>
      <c r="Z3309" s="131">
        <v>79473</v>
      </c>
      <c r="AA3309" s="132"/>
      <c r="AB3309" s="131">
        <v>0</v>
      </c>
      <c r="AC3309" s="132"/>
      <c r="AD3309" s="131">
        <v>0</v>
      </c>
      <c r="AE3309" s="132"/>
      <c r="AF3309" s="131">
        <v>4099</v>
      </c>
      <c r="AG3309" s="132"/>
      <c r="AH3309" s="131">
        <v>0</v>
      </c>
      <c r="AI3309" s="132"/>
      <c r="AJ3309" s="131">
        <v>0</v>
      </c>
      <c r="AK3309" s="132"/>
      <c r="AL3309" s="131">
        <v>0</v>
      </c>
      <c r="AM3309" s="132"/>
      <c r="AN3309" s="131">
        <v>0</v>
      </c>
      <c r="AO3309" s="132"/>
      <c r="AP3309" s="131">
        <v>0</v>
      </c>
      <c r="AQ3309" s="132"/>
      <c r="AR3309" s="131">
        <v>11050</v>
      </c>
      <c r="AS3309" s="132"/>
      <c r="AT3309" s="131">
        <v>0</v>
      </c>
      <c r="AU3309" s="128"/>
      <c r="AV3309" s="136">
        <v>0</v>
      </c>
      <c r="AW3309" s="128" t="s">
        <v>1606</v>
      </c>
      <c r="AX3309" s="128" t="str">
        <f t="shared" si="51"/>
        <v>No</v>
      </c>
    </row>
    <row r="3310" spans="1:50">
      <c r="A3310" s="128" t="s">
        <v>6704</v>
      </c>
      <c r="B3310" s="128" t="s">
        <v>6705</v>
      </c>
      <c r="C3310" s="128" t="s">
        <v>364</v>
      </c>
      <c r="D3310" s="129" t="s">
        <v>6706</v>
      </c>
      <c r="E3310" s="130" t="s">
        <v>6707</v>
      </c>
      <c r="F3310" s="128" t="s">
        <v>1626</v>
      </c>
      <c r="G3310" s="128" t="s">
        <v>1691</v>
      </c>
      <c r="H3310" s="131">
        <v>0</v>
      </c>
      <c r="I3310" s="132">
        <v>4</v>
      </c>
      <c r="J3310" s="128" t="s">
        <v>1609</v>
      </c>
      <c r="K3310" s="128" t="s">
        <v>1605</v>
      </c>
      <c r="L3310" s="133">
        <v>4</v>
      </c>
      <c r="M3310" s="128"/>
      <c r="N3310" s="134">
        <v>0</v>
      </c>
      <c r="O3310" s="132"/>
      <c r="P3310" s="135">
        <v>10.2332</v>
      </c>
      <c r="Q3310" s="132"/>
      <c r="R3310" s="135">
        <v>0</v>
      </c>
      <c r="S3310" s="132"/>
      <c r="T3310" s="135">
        <v>4.2115</v>
      </c>
      <c r="U3310" s="132"/>
      <c r="V3310" s="131">
        <v>0</v>
      </c>
      <c r="W3310" s="132"/>
      <c r="X3310" s="131">
        <v>0</v>
      </c>
      <c r="Y3310" s="132"/>
      <c r="Z3310" s="131">
        <v>68184</v>
      </c>
      <c r="AA3310" s="132"/>
      <c r="AB3310" s="131">
        <v>0</v>
      </c>
      <c r="AC3310" s="132"/>
      <c r="AD3310" s="131">
        <v>0</v>
      </c>
      <c r="AE3310" s="132"/>
      <c r="AF3310" s="131">
        <v>6663</v>
      </c>
      <c r="AG3310" s="132"/>
      <c r="AH3310" s="131">
        <v>0</v>
      </c>
      <c r="AI3310" s="132"/>
      <c r="AJ3310" s="131">
        <v>0</v>
      </c>
      <c r="AK3310" s="132"/>
      <c r="AL3310" s="131">
        <v>0</v>
      </c>
      <c r="AM3310" s="132"/>
      <c r="AN3310" s="131">
        <v>0</v>
      </c>
      <c r="AO3310" s="132"/>
      <c r="AP3310" s="131">
        <v>0</v>
      </c>
      <c r="AQ3310" s="132"/>
      <c r="AR3310" s="131">
        <v>28061</v>
      </c>
      <c r="AS3310" s="132"/>
      <c r="AT3310" s="131">
        <v>0</v>
      </c>
      <c r="AU3310" s="128"/>
      <c r="AV3310" s="136">
        <v>0</v>
      </c>
      <c r="AW3310" s="128" t="s">
        <v>1606</v>
      </c>
      <c r="AX3310" s="128" t="str">
        <f t="shared" si="51"/>
        <v>No</v>
      </c>
    </row>
    <row r="3311" spans="1:50">
      <c r="A3311" s="128" t="s">
        <v>6708</v>
      </c>
      <c r="B3311" s="128" t="s">
        <v>5390</v>
      </c>
      <c r="C3311" s="128" t="s">
        <v>376</v>
      </c>
      <c r="D3311" s="129">
        <v>4229</v>
      </c>
      <c r="E3311" s="130">
        <v>40229</v>
      </c>
      <c r="F3311" s="128" t="s">
        <v>1626</v>
      </c>
      <c r="G3311" s="128" t="s">
        <v>1870</v>
      </c>
      <c r="H3311" s="131">
        <v>280648</v>
      </c>
      <c r="I3311" s="132">
        <v>4</v>
      </c>
      <c r="J3311" s="128" t="s">
        <v>1607</v>
      </c>
      <c r="K3311" s="128" t="s">
        <v>1610</v>
      </c>
      <c r="L3311" s="133">
        <v>3</v>
      </c>
      <c r="M3311" s="128"/>
      <c r="N3311" s="134">
        <v>0</v>
      </c>
      <c r="O3311" s="132"/>
      <c r="P3311" s="135">
        <v>18.7501</v>
      </c>
      <c r="Q3311" s="132"/>
      <c r="R3311" s="135">
        <v>0</v>
      </c>
      <c r="S3311" s="132"/>
      <c r="T3311" s="135">
        <v>7.9958</v>
      </c>
      <c r="U3311" s="132"/>
      <c r="V3311" s="131">
        <v>0</v>
      </c>
      <c r="W3311" s="132"/>
      <c r="X3311" s="131">
        <v>0</v>
      </c>
      <c r="Y3311" s="132"/>
      <c r="Z3311" s="131">
        <v>168301</v>
      </c>
      <c r="AA3311" s="132"/>
      <c r="AB3311" s="131">
        <v>0</v>
      </c>
      <c r="AC3311" s="132"/>
      <c r="AD3311" s="131">
        <v>0</v>
      </c>
      <c r="AE3311" s="132"/>
      <c r="AF3311" s="131">
        <v>8976</v>
      </c>
      <c r="AG3311" s="132"/>
      <c r="AH3311" s="131">
        <v>0</v>
      </c>
      <c r="AI3311" s="132"/>
      <c r="AJ3311" s="131">
        <v>0</v>
      </c>
      <c r="AK3311" s="132"/>
      <c r="AL3311" s="131">
        <v>0</v>
      </c>
      <c r="AM3311" s="132"/>
      <c r="AN3311" s="131">
        <v>0</v>
      </c>
      <c r="AO3311" s="132"/>
      <c r="AP3311" s="131">
        <v>0</v>
      </c>
      <c r="AQ3311" s="132"/>
      <c r="AR3311" s="131">
        <v>71770</v>
      </c>
      <c r="AS3311" s="132"/>
      <c r="AT3311" s="131">
        <v>0</v>
      </c>
      <c r="AU3311" s="128"/>
      <c r="AV3311" s="136">
        <v>0</v>
      </c>
      <c r="AW3311" s="128" t="s">
        <v>1606</v>
      </c>
      <c r="AX3311" s="128" t="str">
        <f t="shared" si="51"/>
        <v>No</v>
      </c>
    </row>
    <row r="3312" spans="1:50">
      <c r="A3312" s="128" t="s">
        <v>6709</v>
      </c>
      <c r="B3312" s="128" t="s">
        <v>6710</v>
      </c>
      <c r="C3312" s="128" t="s">
        <v>353</v>
      </c>
      <c r="D3312" s="129" t="s">
        <v>6711</v>
      </c>
      <c r="E3312" s="130" t="s">
        <v>6712</v>
      </c>
      <c r="F3312" s="128" t="s">
        <v>1626</v>
      </c>
      <c r="G3312" s="128" t="s">
        <v>1691</v>
      </c>
      <c r="H3312" s="131">
        <v>0</v>
      </c>
      <c r="I3312" s="132">
        <v>4</v>
      </c>
      <c r="J3312" s="128" t="s">
        <v>1609</v>
      </c>
      <c r="K3312" s="128" t="s">
        <v>1605</v>
      </c>
      <c r="L3312" s="133">
        <v>4</v>
      </c>
      <c r="M3312" s="128"/>
      <c r="N3312" s="134">
        <v>0</v>
      </c>
      <c r="O3312" s="132"/>
      <c r="P3312" s="135">
        <v>9.9023000000000003</v>
      </c>
      <c r="Q3312" s="132"/>
      <c r="R3312" s="135">
        <v>0</v>
      </c>
      <c r="S3312" s="132"/>
      <c r="T3312" s="135">
        <v>4.5437000000000003</v>
      </c>
      <c r="U3312" s="132"/>
      <c r="V3312" s="131">
        <v>0</v>
      </c>
      <c r="W3312" s="132"/>
      <c r="X3312" s="131">
        <v>0</v>
      </c>
      <c r="Y3312" s="132"/>
      <c r="Z3312" s="131">
        <v>73039</v>
      </c>
      <c r="AA3312" s="132"/>
      <c r="AB3312" s="131">
        <v>0</v>
      </c>
      <c r="AC3312" s="132"/>
      <c r="AD3312" s="131">
        <v>0</v>
      </c>
      <c r="AE3312" s="132"/>
      <c r="AF3312" s="131">
        <v>7376</v>
      </c>
      <c r="AG3312" s="132"/>
      <c r="AH3312" s="131">
        <v>0</v>
      </c>
      <c r="AI3312" s="132"/>
      <c r="AJ3312" s="131">
        <v>0</v>
      </c>
      <c r="AK3312" s="132"/>
      <c r="AL3312" s="131">
        <v>0</v>
      </c>
      <c r="AM3312" s="132"/>
      <c r="AN3312" s="131">
        <v>0</v>
      </c>
      <c r="AO3312" s="132"/>
      <c r="AP3312" s="131">
        <v>0</v>
      </c>
      <c r="AQ3312" s="132"/>
      <c r="AR3312" s="131">
        <v>33514</v>
      </c>
      <c r="AS3312" s="132"/>
      <c r="AT3312" s="131">
        <v>0</v>
      </c>
      <c r="AU3312" s="128"/>
      <c r="AV3312" s="136">
        <v>0</v>
      </c>
      <c r="AW3312" s="128" t="s">
        <v>1606</v>
      </c>
      <c r="AX3312" s="128" t="str">
        <f t="shared" si="51"/>
        <v>No</v>
      </c>
    </row>
    <row r="3313" spans="1:50">
      <c r="A3313" s="128" t="s">
        <v>6713</v>
      </c>
      <c r="B3313" s="128" t="s">
        <v>6714</v>
      </c>
      <c r="C3313" s="128" t="s">
        <v>377</v>
      </c>
      <c r="D3313" s="129" t="s">
        <v>6715</v>
      </c>
      <c r="E3313" s="130" t="s">
        <v>6716</v>
      </c>
      <c r="F3313" s="128" t="s">
        <v>1626</v>
      </c>
      <c r="G3313" s="128" t="s">
        <v>1691</v>
      </c>
      <c r="H3313" s="131">
        <v>0</v>
      </c>
      <c r="I3313" s="132">
        <v>4</v>
      </c>
      <c r="J3313" s="128" t="s">
        <v>1609</v>
      </c>
      <c r="K3313" s="128" t="s">
        <v>1605</v>
      </c>
      <c r="L3313" s="133">
        <v>4</v>
      </c>
      <c r="M3313" s="128"/>
      <c r="N3313" s="134">
        <v>0</v>
      </c>
      <c r="O3313" s="132"/>
      <c r="P3313" s="135">
        <v>29.955200000000001</v>
      </c>
      <c r="Q3313" s="132"/>
      <c r="R3313" s="135">
        <v>0</v>
      </c>
      <c r="S3313" s="132"/>
      <c r="T3313" s="135">
        <v>0.9587</v>
      </c>
      <c r="U3313" s="132"/>
      <c r="V3313" s="131">
        <v>0</v>
      </c>
      <c r="W3313" s="132"/>
      <c r="X3313" s="131">
        <v>0</v>
      </c>
      <c r="Y3313" s="132"/>
      <c r="Z3313" s="131">
        <v>51523</v>
      </c>
      <c r="AA3313" s="132"/>
      <c r="AB3313" s="131">
        <v>0</v>
      </c>
      <c r="AC3313" s="132"/>
      <c r="AD3313" s="131">
        <v>0</v>
      </c>
      <c r="AE3313" s="132"/>
      <c r="AF3313" s="131">
        <v>1720</v>
      </c>
      <c r="AG3313" s="132"/>
      <c r="AH3313" s="131">
        <v>0</v>
      </c>
      <c r="AI3313" s="132"/>
      <c r="AJ3313" s="131">
        <v>0</v>
      </c>
      <c r="AK3313" s="132"/>
      <c r="AL3313" s="131">
        <v>0</v>
      </c>
      <c r="AM3313" s="132"/>
      <c r="AN3313" s="131">
        <v>0</v>
      </c>
      <c r="AO3313" s="132"/>
      <c r="AP3313" s="131">
        <v>0</v>
      </c>
      <c r="AQ3313" s="132"/>
      <c r="AR3313" s="131">
        <v>1649</v>
      </c>
      <c r="AS3313" s="132"/>
      <c r="AT3313" s="131">
        <v>0</v>
      </c>
      <c r="AU3313" s="128"/>
      <c r="AV3313" s="136">
        <v>0</v>
      </c>
      <c r="AW3313" s="128" t="s">
        <v>1606</v>
      </c>
      <c r="AX3313" s="128" t="str">
        <f t="shared" si="51"/>
        <v>No</v>
      </c>
    </row>
    <row r="3314" spans="1:50">
      <c r="A3314" s="128" t="s">
        <v>6717</v>
      </c>
      <c r="B3314" s="128" t="s">
        <v>3669</v>
      </c>
      <c r="C3314" s="128" t="s">
        <v>383</v>
      </c>
      <c r="D3314" s="129" t="s">
        <v>6718</v>
      </c>
      <c r="E3314" s="130" t="s">
        <v>6719</v>
      </c>
      <c r="F3314" s="128" t="s">
        <v>1626</v>
      </c>
      <c r="G3314" s="128" t="s">
        <v>1691</v>
      </c>
      <c r="H3314" s="131">
        <v>0</v>
      </c>
      <c r="I3314" s="132">
        <v>4</v>
      </c>
      <c r="J3314" s="128" t="s">
        <v>1607</v>
      </c>
      <c r="K3314" s="128" t="s">
        <v>1605</v>
      </c>
      <c r="L3314" s="133">
        <v>4</v>
      </c>
      <c r="M3314" s="128"/>
      <c r="N3314" s="134">
        <v>0</v>
      </c>
      <c r="O3314" s="132"/>
      <c r="P3314" s="135">
        <v>16.234100000000002</v>
      </c>
      <c r="Q3314" s="132"/>
      <c r="R3314" s="135">
        <v>0</v>
      </c>
      <c r="S3314" s="132"/>
      <c r="T3314" s="135">
        <v>6.3722000000000003</v>
      </c>
      <c r="U3314" s="132"/>
      <c r="V3314" s="131">
        <v>0</v>
      </c>
      <c r="W3314" s="132"/>
      <c r="X3314" s="131">
        <v>0</v>
      </c>
      <c r="Y3314" s="132"/>
      <c r="Z3314" s="131">
        <v>195702</v>
      </c>
      <c r="AA3314" s="132"/>
      <c r="AB3314" s="131">
        <v>0</v>
      </c>
      <c r="AC3314" s="132"/>
      <c r="AD3314" s="131">
        <v>0</v>
      </c>
      <c r="AE3314" s="132"/>
      <c r="AF3314" s="131">
        <v>12055</v>
      </c>
      <c r="AG3314" s="132"/>
      <c r="AH3314" s="131">
        <v>0</v>
      </c>
      <c r="AI3314" s="132"/>
      <c r="AJ3314" s="131">
        <v>0</v>
      </c>
      <c r="AK3314" s="132"/>
      <c r="AL3314" s="131">
        <v>0</v>
      </c>
      <c r="AM3314" s="132"/>
      <c r="AN3314" s="131">
        <v>0</v>
      </c>
      <c r="AO3314" s="132"/>
      <c r="AP3314" s="131">
        <v>0</v>
      </c>
      <c r="AQ3314" s="132"/>
      <c r="AR3314" s="131">
        <v>76817</v>
      </c>
      <c r="AS3314" s="132"/>
      <c r="AT3314" s="131">
        <v>0</v>
      </c>
      <c r="AU3314" s="128"/>
      <c r="AV3314" s="136">
        <v>0</v>
      </c>
      <c r="AW3314" s="128" t="s">
        <v>1606</v>
      </c>
      <c r="AX3314" s="128" t="str">
        <f t="shared" si="51"/>
        <v>No</v>
      </c>
    </row>
    <row r="3315" spans="1:50">
      <c r="A3315" s="128" t="s">
        <v>6720</v>
      </c>
      <c r="B3315" s="128" t="s">
        <v>4171</v>
      </c>
      <c r="C3315" s="128" t="s">
        <v>403</v>
      </c>
      <c r="D3315" s="129" t="s">
        <v>6721</v>
      </c>
      <c r="E3315" s="130" t="s">
        <v>6722</v>
      </c>
      <c r="F3315" s="128" t="s">
        <v>1690</v>
      </c>
      <c r="G3315" s="128" t="s">
        <v>1691</v>
      </c>
      <c r="H3315" s="131">
        <v>0</v>
      </c>
      <c r="I3315" s="132">
        <v>4</v>
      </c>
      <c r="J3315" s="128" t="s">
        <v>1609</v>
      </c>
      <c r="K3315" s="128" t="s">
        <v>1605</v>
      </c>
      <c r="L3315" s="133">
        <v>4</v>
      </c>
      <c r="M3315" s="128"/>
      <c r="N3315" s="134">
        <v>0</v>
      </c>
      <c r="O3315" s="132"/>
      <c r="P3315" s="135">
        <v>9.3253000000000004</v>
      </c>
      <c r="Q3315" s="132"/>
      <c r="R3315" s="135">
        <v>0</v>
      </c>
      <c r="S3315" s="132"/>
      <c r="T3315" s="135">
        <v>2.9485000000000001</v>
      </c>
      <c r="U3315" s="132"/>
      <c r="V3315" s="131">
        <v>0</v>
      </c>
      <c r="W3315" s="132"/>
      <c r="X3315" s="131">
        <v>0</v>
      </c>
      <c r="Y3315" s="132"/>
      <c r="Z3315" s="131">
        <v>56101</v>
      </c>
      <c r="AA3315" s="132"/>
      <c r="AB3315" s="131">
        <v>0</v>
      </c>
      <c r="AC3315" s="132"/>
      <c r="AD3315" s="131">
        <v>0</v>
      </c>
      <c r="AE3315" s="132"/>
      <c r="AF3315" s="131">
        <v>6016</v>
      </c>
      <c r="AG3315" s="132"/>
      <c r="AH3315" s="131">
        <v>0</v>
      </c>
      <c r="AI3315" s="132"/>
      <c r="AJ3315" s="131">
        <v>0</v>
      </c>
      <c r="AK3315" s="132"/>
      <c r="AL3315" s="131">
        <v>0</v>
      </c>
      <c r="AM3315" s="132"/>
      <c r="AN3315" s="131">
        <v>0</v>
      </c>
      <c r="AO3315" s="132"/>
      <c r="AP3315" s="131">
        <v>0</v>
      </c>
      <c r="AQ3315" s="132"/>
      <c r="AR3315" s="131">
        <v>17738</v>
      </c>
      <c r="AS3315" s="132"/>
      <c r="AT3315" s="131">
        <v>0</v>
      </c>
      <c r="AU3315" s="128"/>
      <c r="AV3315" s="136">
        <v>0</v>
      </c>
      <c r="AW3315" s="128" t="s">
        <v>1606</v>
      </c>
      <c r="AX3315" s="128" t="str">
        <f t="shared" si="51"/>
        <v>No</v>
      </c>
    </row>
    <row r="3316" spans="1:50">
      <c r="A3316" s="128" t="s">
        <v>6708</v>
      </c>
      <c r="B3316" s="128" t="s">
        <v>5390</v>
      </c>
      <c r="C3316" s="128" t="s">
        <v>376</v>
      </c>
      <c r="D3316" s="129">
        <v>4229</v>
      </c>
      <c r="E3316" s="130">
        <v>40229</v>
      </c>
      <c r="F3316" s="128" t="s">
        <v>1626</v>
      </c>
      <c r="G3316" s="128" t="s">
        <v>1870</v>
      </c>
      <c r="H3316" s="131">
        <v>280648</v>
      </c>
      <c r="I3316" s="132">
        <v>4</v>
      </c>
      <c r="J3316" s="128" t="s">
        <v>1609</v>
      </c>
      <c r="K3316" s="128" t="s">
        <v>1610</v>
      </c>
      <c r="L3316" s="133">
        <v>1</v>
      </c>
      <c r="M3316" s="128"/>
      <c r="N3316" s="134">
        <v>0</v>
      </c>
      <c r="O3316" s="132"/>
      <c r="P3316" s="135">
        <v>13.627700000000001</v>
      </c>
      <c r="Q3316" s="132"/>
      <c r="R3316" s="135">
        <v>0</v>
      </c>
      <c r="S3316" s="132"/>
      <c r="T3316" s="135">
        <v>4.8676000000000004</v>
      </c>
      <c r="U3316" s="132"/>
      <c r="V3316" s="131">
        <v>0</v>
      </c>
      <c r="W3316" s="132"/>
      <c r="X3316" s="131">
        <v>0</v>
      </c>
      <c r="Y3316" s="132"/>
      <c r="Z3316" s="131">
        <v>8749</v>
      </c>
      <c r="AA3316" s="132"/>
      <c r="AB3316" s="131">
        <v>0</v>
      </c>
      <c r="AC3316" s="132"/>
      <c r="AD3316" s="131">
        <v>0</v>
      </c>
      <c r="AE3316" s="132"/>
      <c r="AF3316" s="131">
        <v>642</v>
      </c>
      <c r="AG3316" s="132"/>
      <c r="AH3316" s="131">
        <v>0</v>
      </c>
      <c r="AI3316" s="132"/>
      <c r="AJ3316" s="131">
        <v>0</v>
      </c>
      <c r="AK3316" s="132"/>
      <c r="AL3316" s="131">
        <v>0</v>
      </c>
      <c r="AM3316" s="132"/>
      <c r="AN3316" s="131">
        <v>0</v>
      </c>
      <c r="AO3316" s="132"/>
      <c r="AP3316" s="131">
        <v>0</v>
      </c>
      <c r="AQ3316" s="132"/>
      <c r="AR3316" s="131">
        <v>3125</v>
      </c>
      <c r="AS3316" s="132"/>
      <c r="AT3316" s="131">
        <v>0</v>
      </c>
      <c r="AU3316" s="128"/>
      <c r="AV3316" s="136">
        <v>0</v>
      </c>
      <c r="AW3316" s="128" t="s">
        <v>1606</v>
      </c>
      <c r="AX3316" s="128" t="str">
        <f t="shared" si="51"/>
        <v>No</v>
      </c>
    </row>
    <row r="3317" spans="1:50">
      <c r="A3317" s="128" t="s">
        <v>6723</v>
      </c>
      <c r="B3317" s="128" t="s">
        <v>3925</v>
      </c>
      <c r="C3317" s="128" t="s">
        <v>365</v>
      </c>
      <c r="D3317" s="129" t="s">
        <v>6724</v>
      </c>
      <c r="E3317" s="130" t="s">
        <v>6725</v>
      </c>
      <c r="F3317" s="128" t="s">
        <v>1690</v>
      </c>
      <c r="G3317" s="128" t="s">
        <v>1691</v>
      </c>
      <c r="H3317" s="131">
        <v>0</v>
      </c>
      <c r="I3317" s="132">
        <v>4</v>
      </c>
      <c r="J3317" s="128" t="s">
        <v>1609</v>
      </c>
      <c r="K3317" s="128" t="s">
        <v>1605</v>
      </c>
      <c r="L3317" s="133">
        <v>4</v>
      </c>
      <c r="M3317" s="128"/>
      <c r="N3317" s="134">
        <v>0</v>
      </c>
      <c r="O3317" s="132"/>
      <c r="P3317" s="135">
        <v>11.7158</v>
      </c>
      <c r="Q3317" s="132"/>
      <c r="R3317" s="135">
        <v>0</v>
      </c>
      <c r="S3317" s="132"/>
      <c r="T3317" s="135">
        <v>2.6185999999999998</v>
      </c>
      <c r="U3317" s="132"/>
      <c r="V3317" s="131">
        <v>0</v>
      </c>
      <c r="W3317" s="132"/>
      <c r="X3317" s="131">
        <v>0</v>
      </c>
      <c r="Y3317" s="132"/>
      <c r="Z3317" s="131">
        <v>53389</v>
      </c>
      <c r="AA3317" s="132"/>
      <c r="AB3317" s="131">
        <v>0</v>
      </c>
      <c r="AC3317" s="132"/>
      <c r="AD3317" s="131">
        <v>0</v>
      </c>
      <c r="AE3317" s="132"/>
      <c r="AF3317" s="131">
        <v>4557</v>
      </c>
      <c r="AG3317" s="132"/>
      <c r="AH3317" s="131">
        <v>0</v>
      </c>
      <c r="AI3317" s="132"/>
      <c r="AJ3317" s="131">
        <v>0</v>
      </c>
      <c r="AK3317" s="132"/>
      <c r="AL3317" s="131">
        <v>0</v>
      </c>
      <c r="AM3317" s="132"/>
      <c r="AN3317" s="131">
        <v>0</v>
      </c>
      <c r="AO3317" s="132"/>
      <c r="AP3317" s="131">
        <v>0</v>
      </c>
      <c r="AQ3317" s="132"/>
      <c r="AR3317" s="131">
        <v>11933</v>
      </c>
      <c r="AS3317" s="132"/>
      <c r="AT3317" s="131">
        <v>0</v>
      </c>
      <c r="AU3317" s="128"/>
      <c r="AV3317" s="136">
        <v>0</v>
      </c>
      <c r="AW3317" s="128" t="s">
        <v>1606</v>
      </c>
      <c r="AX3317" s="128" t="str">
        <f t="shared" si="51"/>
        <v>No</v>
      </c>
    </row>
    <row r="3318" spans="1:50">
      <c r="A3318" s="128" t="s">
        <v>6726</v>
      </c>
      <c r="B3318" s="128" t="s">
        <v>6727</v>
      </c>
      <c r="C3318" s="128" t="s">
        <v>401</v>
      </c>
      <c r="D3318" s="129"/>
      <c r="E3318" s="130" t="s">
        <v>6728</v>
      </c>
      <c r="F3318" s="128" t="s">
        <v>1626</v>
      </c>
      <c r="G3318" s="128" t="s">
        <v>1691</v>
      </c>
      <c r="H3318" s="131">
        <v>0</v>
      </c>
      <c r="I3318" s="132">
        <v>4</v>
      </c>
      <c r="J3318" s="128" t="s">
        <v>1623</v>
      </c>
      <c r="K3318" s="128" t="s">
        <v>1610</v>
      </c>
      <c r="L3318" s="133">
        <v>4</v>
      </c>
      <c r="M3318" s="128"/>
      <c r="N3318" s="134">
        <v>0</v>
      </c>
      <c r="O3318" s="132"/>
      <c r="P3318" s="135">
        <v>12.837199999999999</v>
      </c>
      <c r="Q3318" s="132"/>
      <c r="R3318" s="135">
        <v>0</v>
      </c>
      <c r="S3318" s="132"/>
      <c r="T3318" s="135">
        <v>1.282</v>
      </c>
      <c r="U3318" s="132"/>
      <c r="V3318" s="131">
        <v>0</v>
      </c>
      <c r="W3318" s="132"/>
      <c r="X3318" s="131">
        <v>0</v>
      </c>
      <c r="Y3318" s="132"/>
      <c r="Z3318" s="131">
        <v>145908</v>
      </c>
      <c r="AA3318" s="132"/>
      <c r="AB3318" s="131">
        <v>0</v>
      </c>
      <c r="AC3318" s="132"/>
      <c r="AD3318" s="131">
        <v>0</v>
      </c>
      <c r="AE3318" s="132"/>
      <c r="AF3318" s="131">
        <v>11366</v>
      </c>
      <c r="AG3318" s="132"/>
      <c r="AH3318" s="131">
        <v>0</v>
      </c>
      <c r="AI3318" s="132"/>
      <c r="AJ3318" s="131">
        <v>0</v>
      </c>
      <c r="AK3318" s="132"/>
      <c r="AL3318" s="131">
        <v>0</v>
      </c>
      <c r="AM3318" s="132"/>
      <c r="AN3318" s="131">
        <v>0</v>
      </c>
      <c r="AO3318" s="132"/>
      <c r="AP3318" s="131">
        <v>0</v>
      </c>
      <c r="AQ3318" s="132"/>
      <c r="AR3318" s="131">
        <v>14571</v>
      </c>
      <c r="AS3318" s="132"/>
      <c r="AT3318" s="131">
        <v>0</v>
      </c>
      <c r="AU3318" s="128"/>
      <c r="AV3318" s="136">
        <v>0</v>
      </c>
      <c r="AW3318" s="128" t="s">
        <v>1606</v>
      </c>
      <c r="AX3318" s="128" t="str">
        <f t="shared" si="51"/>
        <v>No</v>
      </c>
    </row>
    <row r="3319" spans="1:50">
      <c r="A3319" s="128" t="s">
        <v>6729</v>
      </c>
      <c r="B3319" s="128" t="s">
        <v>6730</v>
      </c>
      <c r="C3319" s="128" t="s">
        <v>390</v>
      </c>
      <c r="D3319" s="129" t="s">
        <v>6731</v>
      </c>
      <c r="E3319" s="130">
        <v>88176</v>
      </c>
      <c r="F3319" s="128" t="s">
        <v>2599</v>
      </c>
      <c r="G3319" s="128" t="s">
        <v>1870</v>
      </c>
      <c r="H3319" s="131">
        <v>0</v>
      </c>
      <c r="I3319" s="132">
        <v>4</v>
      </c>
      <c r="J3319" s="128" t="s">
        <v>1609</v>
      </c>
      <c r="K3319" s="128" t="s">
        <v>1605</v>
      </c>
      <c r="L3319" s="133">
        <v>4</v>
      </c>
      <c r="M3319" s="128"/>
      <c r="N3319" s="134">
        <v>0</v>
      </c>
      <c r="O3319" s="132"/>
      <c r="P3319" s="135">
        <v>34.060499999999998</v>
      </c>
      <c r="Q3319" s="132"/>
      <c r="R3319" s="135">
        <v>0</v>
      </c>
      <c r="S3319" s="132"/>
      <c r="T3319" s="135">
        <v>1.0865</v>
      </c>
      <c r="U3319" s="132"/>
      <c r="V3319" s="131">
        <v>0</v>
      </c>
      <c r="W3319" s="132"/>
      <c r="X3319" s="131">
        <v>0</v>
      </c>
      <c r="Y3319" s="132"/>
      <c r="Z3319" s="131">
        <v>292239</v>
      </c>
      <c r="AA3319" s="132"/>
      <c r="AB3319" s="131">
        <v>0</v>
      </c>
      <c r="AC3319" s="132"/>
      <c r="AD3319" s="131">
        <v>0</v>
      </c>
      <c r="AE3319" s="132"/>
      <c r="AF3319" s="131">
        <v>8580</v>
      </c>
      <c r="AG3319" s="132"/>
      <c r="AH3319" s="131">
        <v>0</v>
      </c>
      <c r="AI3319" s="132"/>
      <c r="AJ3319" s="131">
        <v>0</v>
      </c>
      <c r="AK3319" s="132"/>
      <c r="AL3319" s="131">
        <v>0</v>
      </c>
      <c r="AM3319" s="132"/>
      <c r="AN3319" s="131">
        <v>0</v>
      </c>
      <c r="AO3319" s="132"/>
      <c r="AP3319" s="131">
        <v>0</v>
      </c>
      <c r="AQ3319" s="132"/>
      <c r="AR3319" s="131">
        <v>9322</v>
      </c>
      <c r="AS3319" s="132"/>
      <c r="AT3319" s="131">
        <v>0</v>
      </c>
      <c r="AU3319" s="128"/>
      <c r="AV3319" s="136">
        <v>0</v>
      </c>
      <c r="AW3319" s="128" t="s">
        <v>1606</v>
      </c>
      <c r="AX3319" s="128" t="str">
        <f t="shared" si="51"/>
        <v>No</v>
      </c>
    </row>
    <row r="3320" spans="1:50">
      <c r="A3320" s="128" t="s">
        <v>6732</v>
      </c>
      <c r="B3320" s="128" t="s">
        <v>2699</v>
      </c>
      <c r="C3320" s="128" t="s">
        <v>400</v>
      </c>
      <c r="D3320" s="129" t="s">
        <v>6733</v>
      </c>
      <c r="E3320" s="130">
        <v>103</v>
      </c>
      <c r="F3320" s="128" t="s">
        <v>2599</v>
      </c>
      <c r="G3320" s="128" t="s">
        <v>1870</v>
      </c>
      <c r="H3320" s="131">
        <v>0</v>
      </c>
      <c r="I3320" s="132">
        <v>4</v>
      </c>
      <c r="J3320" s="128" t="s">
        <v>1607</v>
      </c>
      <c r="K3320" s="128" t="s">
        <v>1605</v>
      </c>
      <c r="L3320" s="133">
        <v>4</v>
      </c>
      <c r="M3320" s="128"/>
      <c r="N3320" s="134">
        <v>0</v>
      </c>
      <c r="O3320" s="132"/>
      <c r="P3320" s="135">
        <v>15.022500000000001</v>
      </c>
      <c r="Q3320" s="132"/>
      <c r="R3320" s="135">
        <v>0</v>
      </c>
      <c r="S3320" s="132"/>
      <c r="T3320" s="135">
        <v>5.8103999999999996</v>
      </c>
      <c r="U3320" s="132"/>
      <c r="V3320" s="131">
        <v>0</v>
      </c>
      <c r="W3320" s="132"/>
      <c r="X3320" s="131">
        <v>0</v>
      </c>
      <c r="Y3320" s="132"/>
      <c r="Z3320" s="131">
        <v>41988</v>
      </c>
      <c r="AA3320" s="132"/>
      <c r="AB3320" s="131">
        <v>0</v>
      </c>
      <c r="AC3320" s="132"/>
      <c r="AD3320" s="131">
        <v>0</v>
      </c>
      <c r="AE3320" s="132"/>
      <c r="AF3320" s="131">
        <v>2795</v>
      </c>
      <c r="AG3320" s="132"/>
      <c r="AH3320" s="131">
        <v>0</v>
      </c>
      <c r="AI3320" s="132"/>
      <c r="AJ3320" s="131">
        <v>0</v>
      </c>
      <c r="AK3320" s="132"/>
      <c r="AL3320" s="131">
        <v>0</v>
      </c>
      <c r="AM3320" s="132"/>
      <c r="AN3320" s="131">
        <v>0</v>
      </c>
      <c r="AO3320" s="132"/>
      <c r="AP3320" s="131">
        <v>0</v>
      </c>
      <c r="AQ3320" s="132"/>
      <c r="AR3320" s="131">
        <v>16240</v>
      </c>
      <c r="AS3320" s="132"/>
      <c r="AT3320" s="131">
        <v>0</v>
      </c>
      <c r="AU3320" s="128"/>
      <c r="AV3320" s="136">
        <v>0</v>
      </c>
      <c r="AW3320" s="128" t="s">
        <v>1606</v>
      </c>
      <c r="AX3320" s="128" t="str">
        <f t="shared" si="51"/>
        <v>No</v>
      </c>
    </row>
    <row r="3321" spans="1:50">
      <c r="A3321" s="128" t="s">
        <v>6734</v>
      </c>
      <c r="B3321" s="128" t="s">
        <v>6735</v>
      </c>
      <c r="C3321" s="128" t="s">
        <v>401</v>
      </c>
      <c r="D3321" s="129" t="s">
        <v>6736</v>
      </c>
      <c r="E3321" s="130">
        <v>55300</v>
      </c>
      <c r="F3321" s="128" t="s">
        <v>2599</v>
      </c>
      <c r="G3321" s="128" t="s">
        <v>1870</v>
      </c>
      <c r="H3321" s="131">
        <v>0</v>
      </c>
      <c r="I3321" s="132">
        <v>3</v>
      </c>
      <c r="J3321" s="128" t="s">
        <v>1609</v>
      </c>
      <c r="K3321" s="128" t="s">
        <v>1610</v>
      </c>
      <c r="L3321" s="133">
        <v>2</v>
      </c>
      <c r="M3321" s="128"/>
      <c r="N3321" s="134">
        <v>0</v>
      </c>
      <c r="O3321" s="132"/>
      <c r="P3321" s="135">
        <v>15.478400000000001</v>
      </c>
      <c r="Q3321" s="132"/>
      <c r="R3321" s="135">
        <v>0</v>
      </c>
      <c r="S3321" s="132"/>
      <c r="T3321" s="135">
        <v>3.9529000000000001</v>
      </c>
      <c r="U3321" s="132"/>
      <c r="V3321" s="131">
        <v>0</v>
      </c>
      <c r="W3321" s="132"/>
      <c r="X3321" s="131">
        <v>0</v>
      </c>
      <c r="Y3321" s="132"/>
      <c r="Z3321" s="131">
        <v>104727</v>
      </c>
      <c r="AA3321" s="132"/>
      <c r="AB3321" s="131">
        <v>0</v>
      </c>
      <c r="AC3321" s="132"/>
      <c r="AD3321" s="131">
        <v>0</v>
      </c>
      <c r="AE3321" s="132"/>
      <c r="AF3321" s="131">
        <v>6766</v>
      </c>
      <c r="AG3321" s="132"/>
      <c r="AH3321" s="131">
        <v>0</v>
      </c>
      <c r="AI3321" s="132"/>
      <c r="AJ3321" s="131">
        <v>0</v>
      </c>
      <c r="AK3321" s="132"/>
      <c r="AL3321" s="131">
        <v>0</v>
      </c>
      <c r="AM3321" s="132"/>
      <c r="AN3321" s="131">
        <v>0</v>
      </c>
      <c r="AO3321" s="132"/>
      <c r="AP3321" s="131">
        <v>0</v>
      </c>
      <c r="AQ3321" s="132"/>
      <c r="AR3321" s="131">
        <v>26745</v>
      </c>
      <c r="AS3321" s="132"/>
      <c r="AT3321" s="131">
        <v>0</v>
      </c>
      <c r="AU3321" s="128"/>
      <c r="AV3321" s="136">
        <v>0</v>
      </c>
      <c r="AW3321" s="128" t="s">
        <v>1606</v>
      </c>
      <c r="AX3321" s="128" t="str">
        <f t="shared" si="51"/>
        <v>No</v>
      </c>
    </row>
    <row r="3322" spans="1:50">
      <c r="A3322" s="128" t="s">
        <v>6737</v>
      </c>
      <c r="B3322" s="128" t="s">
        <v>6738</v>
      </c>
      <c r="C3322" s="128" t="s">
        <v>377</v>
      </c>
      <c r="D3322" s="129" t="s">
        <v>6739</v>
      </c>
      <c r="E3322" s="130" t="s">
        <v>6740</v>
      </c>
      <c r="F3322" s="128" t="s">
        <v>1690</v>
      </c>
      <c r="G3322" s="128" t="s">
        <v>1691</v>
      </c>
      <c r="H3322" s="131">
        <v>0</v>
      </c>
      <c r="I3322" s="132">
        <v>3</v>
      </c>
      <c r="J3322" s="128" t="s">
        <v>1609</v>
      </c>
      <c r="K3322" s="128" t="s">
        <v>1605</v>
      </c>
      <c r="L3322" s="133">
        <v>3</v>
      </c>
      <c r="M3322" s="128"/>
      <c r="N3322" s="134">
        <v>0</v>
      </c>
      <c r="O3322" s="132"/>
      <c r="P3322" s="135">
        <v>25.4985</v>
      </c>
      <c r="Q3322" s="132"/>
      <c r="R3322" s="135">
        <v>0</v>
      </c>
      <c r="S3322" s="132"/>
      <c r="T3322" s="135">
        <v>3.1469</v>
      </c>
      <c r="U3322" s="132"/>
      <c r="V3322" s="131">
        <v>0</v>
      </c>
      <c r="W3322" s="132"/>
      <c r="X3322" s="131">
        <v>0</v>
      </c>
      <c r="Y3322" s="132"/>
      <c r="Z3322" s="131">
        <v>42710</v>
      </c>
      <c r="AA3322" s="132"/>
      <c r="AB3322" s="131">
        <v>0</v>
      </c>
      <c r="AC3322" s="132"/>
      <c r="AD3322" s="131">
        <v>0</v>
      </c>
      <c r="AE3322" s="132"/>
      <c r="AF3322" s="131">
        <v>1675</v>
      </c>
      <c r="AG3322" s="132"/>
      <c r="AH3322" s="131">
        <v>0</v>
      </c>
      <c r="AI3322" s="132"/>
      <c r="AJ3322" s="131">
        <v>0</v>
      </c>
      <c r="AK3322" s="132"/>
      <c r="AL3322" s="131">
        <v>0</v>
      </c>
      <c r="AM3322" s="132"/>
      <c r="AN3322" s="131">
        <v>0</v>
      </c>
      <c r="AO3322" s="132"/>
      <c r="AP3322" s="131">
        <v>0</v>
      </c>
      <c r="AQ3322" s="132"/>
      <c r="AR3322" s="131">
        <v>5271</v>
      </c>
      <c r="AS3322" s="132"/>
      <c r="AT3322" s="131">
        <v>0</v>
      </c>
      <c r="AU3322" s="128"/>
      <c r="AV3322" s="136">
        <v>0</v>
      </c>
      <c r="AW3322" s="128" t="s">
        <v>1606</v>
      </c>
      <c r="AX3322" s="128" t="str">
        <f t="shared" si="51"/>
        <v>No</v>
      </c>
    </row>
    <row r="3323" spans="1:50">
      <c r="A3323" s="128" t="s">
        <v>6741</v>
      </c>
      <c r="B3323" s="128" t="s">
        <v>6742</v>
      </c>
      <c r="C3323" s="128" t="s">
        <v>370</v>
      </c>
      <c r="D3323" s="129" t="s">
        <v>6743</v>
      </c>
      <c r="E3323" s="130" t="s">
        <v>6744</v>
      </c>
      <c r="F3323" s="128" t="s">
        <v>1626</v>
      </c>
      <c r="G3323" s="128" t="s">
        <v>1691</v>
      </c>
      <c r="H3323" s="131">
        <v>0</v>
      </c>
      <c r="I3323" s="132">
        <v>3</v>
      </c>
      <c r="J3323" s="128" t="s">
        <v>1627</v>
      </c>
      <c r="K3323" s="128" t="s">
        <v>1610</v>
      </c>
      <c r="L3323" s="133">
        <v>3</v>
      </c>
      <c r="M3323" s="128"/>
      <c r="N3323" s="134">
        <v>0</v>
      </c>
      <c r="O3323" s="132"/>
      <c r="P3323" s="135">
        <v>7.2988</v>
      </c>
      <c r="Q3323" s="132"/>
      <c r="R3323" s="135">
        <v>0</v>
      </c>
      <c r="S3323" s="132"/>
      <c r="T3323" s="135">
        <v>8.2988</v>
      </c>
      <c r="U3323" s="132"/>
      <c r="V3323" s="131">
        <v>0</v>
      </c>
      <c r="W3323" s="132"/>
      <c r="X3323" s="131">
        <v>0</v>
      </c>
      <c r="Y3323" s="132"/>
      <c r="Z3323" s="131">
        <v>3518</v>
      </c>
      <c r="AA3323" s="132"/>
      <c r="AB3323" s="131">
        <v>0</v>
      </c>
      <c r="AC3323" s="132"/>
      <c r="AD3323" s="131">
        <v>0</v>
      </c>
      <c r="AE3323" s="132"/>
      <c r="AF3323" s="131">
        <v>482</v>
      </c>
      <c r="AG3323" s="132"/>
      <c r="AH3323" s="131">
        <v>0</v>
      </c>
      <c r="AI3323" s="132"/>
      <c r="AJ3323" s="131">
        <v>0</v>
      </c>
      <c r="AK3323" s="132"/>
      <c r="AL3323" s="131">
        <v>0</v>
      </c>
      <c r="AM3323" s="132"/>
      <c r="AN3323" s="131">
        <v>0</v>
      </c>
      <c r="AO3323" s="132"/>
      <c r="AP3323" s="131">
        <v>0</v>
      </c>
      <c r="AQ3323" s="132"/>
      <c r="AR3323" s="131">
        <v>4000</v>
      </c>
      <c r="AS3323" s="132"/>
      <c r="AT3323" s="131">
        <v>0</v>
      </c>
      <c r="AU3323" s="128"/>
      <c r="AV3323" s="136">
        <v>0</v>
      </c>
      <c r="AW3323" s="128" t="s">
        <v>1606</v>
      </c>
      <c r="AX3323" s="128" t="str">
        <f t="shared" si="51"/>
        <v>No</v>
      </c>
    </row>
    <row r="3324" spans="1:50">
      <c r="A3324" s="128" t="s">
        <v>6745</v>
      </c>
      <c r="B3324" s="128" t="s">
        <v>6746</v>
      </c>
      <c r="C3324" s="128" t="s">
        <v>398</v>
      </c>
      <c r="D3324" s="129" t="s">
        <v>6747</v>
      </c>
      <c r="E3324" s="130" t="s">
        <v>6748</v>
      </c>
      <c r="F3324" s="128" t="s">
        <v>1626</v>
      </c>
      <c r="G3324" s="128" t="s">
        <v>1691</v>
      </c>
      <c r="H3324" s="131">
        <v>0</v>
      </c>
      <c r="I3324" s="132">
        <v>3</v>
      </c>
      <c r="J3324" s="128" t="s">
        <v>1607</v>
      </c>
      <c r="K3324" s="128" t="s">
        <v>1605</v>
      </c>
      <c r="L3324" s="133">
        <v>3</v>
      </c>
      <c r="M3324" s="128"/>
      <c r="N3324" s="134">
        <v>0</v>
      </c>
      <c r="O3324" s="132"/>
      <c r="P3324" s="135">
        <v>14.8727</v>
      </c>
      <c r="Q3324" s="132"/>
      <c r="R3324" s="135">
        <v>0</v>
      </c>
      <c r="S3324" s="132"/>
      <c r="T3324" s="135">
        <v>10.6952</v>
      </c>
      <c r="U3324" s="132"/>
      <c r="V3324" s="131">
        <v>0</v>
      </c>
      <c r="W3324" s="132"/>
      <c r="X3324" s="131">
        <v>0</v>
      </c>
      <c r="Y3324" s="132"/>
      <c r="Z3324" s="131">
        <v>17178</v>
      </c>
      <c r="AA3324" s="132"/>
      <c r="AB3324" s="131">
        <v>0</v>
      </c>
      <c r="AC3324" s="132"/>
      <c r="AD3324" s="131">
        <v>0</v>
      </c>
      <c r="AE3324" s="132"/>
      <c r="AF3324" s="131">
        <v>1155</v>
      </c>
      <c r="AG3324" s="132"/>
      <c r="AH3324" s="131">
        <v>0</v>
      </c>
      <c r="AI3324" s="132"/>
      <c r="AJ3324" s="131">
        <v>0</v>
      </c>
      <c r="AK3324" s="132"/>
      <c r="AL3324" s="131">
        <v>0</v>
      </c>
      <c r="AM3324" s="132"/>
      <c r="AN3324" s="131">
        <v>0</v>
      </c>
      <c r="AO3324" s="132"/>
      <c r="AP3324" s="131">
        <v>0</v>
      </c>
      <c r="AQ3324" s="132"/>
      <c r="AR3324" s="131">
        <v>12353</v>
      </c>
      <c r="AS3324" s="132"/>
      <c r="AT3324" s="131">
        <v>0</v>
      </c>
      <c r="AU3324" s="128"/>
      <c r="AV3324" s="136">
        <v>0</v>
      </c>
      <c r="AW3324" s="128" t="s">
        <v>1606</v>
      </c>
      <c r="AX3324" s="128" t="str">
        <f t="shared" si="51"/>
        <v>No</v>
      </c>
    </row>
    <row r="3325" spans="1:50">
      <c r="A3325" s="128" t="s">
        <v>6749</v>
      </c>
      <c r="B3325" s="128" t="s">
        <v>6750</v>
      </c>
      <c r="C3325" s="128" t="s">
        <v>353</v>
      </c>
      <c r="D3325" s="129">
        <v>9194</v>
      </c>
      <c r="E3325" s="130">
        <v>90194</v>
      </c>
      <c r="F3325" s="128" t="s">
        <v>1626</v>
      </c>
      <c r="G3325" s="128" t="s">
        <v>1870</v>
      </c>
      <c r="H3325" s="131">
        <v>65088</v>
      </c>
      <c r="I3325" s="132">
        <v>3</v>
      </c>
      <c r="J3325" s="128" t="s">
        <v>1609</v>
      </c>
      <c r="K3325" s="128" t="s">
        <v>1610</v>
      </c>
      <c r="L3325" s="133">
        <v>3</v>
      </c>
      <c r="M3325" s="128"/>
      <c r="N3325" s="134">
        <v>0</v>
      </c>
      <c r="O3325" s="132"/>
      <c r="P3325" s="135">
        <v>10.322900000000001</v>
      </c>
      <c r="Q3325" s="132"/>
      <c r="R3325" s="135">
        <v>0</v>
      </c>
      <c r="S3325" s="132"/>
      <c r="T3325" s="135">
        <v>2.8881999999999999</v>
      </c>
      <c r="U3325" s="132"/>
      <c r="V3325" s="131">
        <v>0</v>
      </c>
      <c r="W3325" s="132"/>
      <c r="X3325" s="131">
        <v>0</v>
      </c>
      <c r="Y3325" s="132"/>
      <c r="Z3325" s="131">
        <v>45978</v>
      </c>
      <c r="AA3325" s="132"/>
      <c r="AB3325" s="131">
        <v>0</v>
      </c>
      <c r="AC3325" s="132"/>
      <c r="AD3325" s="131">
        <v>0</v>
      </c>
      <c r="AE3325" s="132"/>
      <c r="AF3325" s="131">
        <v>4454</v>
      </c>
      <c r="AG3325" s="132"/>
      <c r="AH3325" s="131">
        <v>0</v>
      </c>
      <c r="AI3325" s="132"/>
      <c r="AJ3325" s="131">
        <v>0</v>
      </c>
      <c r="AK3325" s="132"/>
      <c r="AL3325" s="131">
        <v>0</v>
      </c>
      <c r="AM3325" s="132"/>
      <c r="AN3325" s="131">
        <v>0</v>
      </c>
      <c r="AO3325" s="132"/>
      <c r="AP3325" s="131">
        <v>0</v>
      </c>
      <c r="AQ3325" s="132"/>
      <c r="AR3325" s="131">
        <v>12864</v>
      </c>
      <c r="AS3325" s="132"/>
      <c r="AT3325" s="131">
        <v>0</v>
      </c>
      <c r="AU3325" s="128"/>
      <c r="AV3325" s="136">
        <v>0</v>
      </c>
      <c r="AW3325" s="128" t="s">
        <v>1606</v>
      </c>
      <c r="AX3325" s="128" t="str">
        <f t="shared" si="51"/>
        <v>No</v>
      </c>
    </row>
    <row r="3326" spans="1:50">
      <c r="A3326" s="128" t="s">
        <v>6751</v>
      </c>
      <c r="B3326" s="128" t="s">
        <v>2681</v>
      </c>
      <c r="C3326" s="128" t="s">
        <v>365</v>
      </c>
      <c r="D3326" s="129" t="s">
        <v>6752</v>
      </c>
      <c r="E3326" s="130" t="s">
        <v>6753</v>
      </c>
      <c r="F3326" s="128" t="s">
        <v>1690</v>
      </c>
      <c r="G3326" s="128" t="s">
        <v>1691</v>
      </c>
      <c r="H3326" s="131">
        <v>0</v>
      </c>
      <c r="I3326" s="132">
        <v>3</v>
      </c>
      <c r="J3326" s="128" t="s">
        <v>1609</v>
      </c>
      <c r="K3326" s="128" t="s">
        <v>1605</v>
      </c>
      <c r="L3326" s="133">
        <v>3</v>
      </c>
      <c r="M3326" s="128"/>
      <c r="N3326" s="134">
        <v>0</v>
      </c>
      <c r="O3326" s="132"/>
      <c r="P3326" s="135">
        <v>21.036000000000001</v>
      </c>
      <c r="Q3326" s="132"/>
      <c r="R3326" s="135">
        <v>0</v>
      </c>
      <c r="S3326" s="132"/>
      <c r="T3326" s="135">
        <v>2.3988999999999998</v>
      </c>
      <c r="U3326" s="132"/>
      <c r="V3326" s="131">
        <v>0</v>
      </c>
      <c r="W3326" s="132"/>
      <c r="X3326" s="131">
        <v>0</v>
      </c>
      <c r="Y3326" s="132"/>
      <c r="Z3326" s="131">
        <v>69608</v>
      </c>
      <c r="AA3326" s="132"/>
      <c r="AB3326" s="131">
        <v>0</v>
      </c>
      <c r="AC3326" s="132"/>
      <c r="AD3326" s="131">
        <v>0</v>
      </c>
      <c r="AE3326" s="132"/>
      <c r="AF3326" s="131">
        <v>3309</v>
      </c>
      <c r="AG3326" s="132"/>
      <c r="AH3326" s="131">
        <v>0</v>
      </c>
      <c r="AI3326" s="132"/>
      <c r="AJ3326" s="131">
        <v>0</v>
      </c>
      <c r="AK3326" s="132"/>
      <c r="AL3326" s="131">
        <v>0</v>
      </c>
      <c r="AM3326" s="132"/>
      <c r="AN3326" s="131">
        <v>0</v>
      </c>
      <c r="AO3326" s="132"/>
      <c r="AP3326" s="131">
        <v>0</v>
      </c>
      <c r="AQ3326" s="132"/>
      <c r="AR3326" s="131">
        <v>7938</v>
      </c>
      <c r="AS3326" s="132"/>
      <c r="AT3326" s="131">
        <v>0</v>
      </c>
      <c r="AU3326" s="128"/>
      <c r="AV3326" s="136">
        <v>0</v>
      </c>
      <c r="AW3326" s="128" t="s">
        <v>1606</v>
      </c>
      <c r="AX3326" s="128" t="str">
        <f t="shared" si="51"/>
        <v>No</v>
      </c>
    </row>
    <row r="3327" spans="1:50">
      <c r="A3327" s="128" t="s">
        <v>6754</v>
      </c>
      <c r="B3327" s="128" t="s">
        <v>6755</v>
      </c>
      <c r="C3327" s="128" t="s">
        <v>353</v>
      </c>
      <c r="D3327" s="129" t="s">
        <v>6756</v>
      </c>
      <c r="E3327" s="130" t="s">
        <v>6757</v>
      </c>
      <c r="F3327" s="128" t="s">
        <v>1626</v>
      </c>
      <c r="G3327" s="128" t="s">
        <v>1691</v>
      </c>
      <c r="H3327" s="131">
        <v>0</v>
      </c>
      <c r="I3327" s="132">
        <v>3</v>
      </c>
      <c r="J3327" s="128" t="s">
        <v>1607</v>
      </c>
      <c r="K3327" s="128" t="s">
        <v>1610</v>
      </c>
      <c r="L3327" s="133">
        <v>1</v>
      </c>
      <c r="M3327" s="128"/>
      <c r="N3327" s="134">
        <v>0</v>
      </c>
      <c r="O3327" s="132"/>
      <c r="P3327" s="135">
        <v>36.410600000000002</v>
      </c>
      <c r="Q3327" s="132"/>
      <c r="R3327" s="135">
        <v>0</v>
      </c>
      <c r="S3327" s="132"/>
      <c r="T3327" s="135">
        <v>0.97009999999999996</v>
      </c>
      <c r="U3327" s="132"/>
      <c r="V3327" s="131">
        <v>0</v>
      </c>
      <c r="W3327" s="132"/>
      <c r="X3327" s="131">
        <v>0</v>
      </c>
      <c r="Y3327" s="132"/>
      <c r="Z3327" s="131">
        <v>85128</v>
      </c>
      <c r="AA3327" s="132"/>
      <c r="AB3327" s="131">
        <v>0</v>
      </c>
      <c r="AC3327" s="132"/>
      <c r="AD3327" s="131">
        <v>0</v>
      </c>
      <c r="AE3327" s="132"/>
      <c r="AF3327" s="131">
        <v>2338</v>
      </c>
      <c r="AG3327" s="132"/>
      <c r="AH3327" s="131">
        <v>0</v>
      </c>
      <c r="AI3327" s="132"/>
      <c r="AJ3327" s="131">
        <v>0</v>
      </c>
      <c r="AK3327" s="132"/>
      <c r="AL3327" s="131">
        <v>0</v>
      </c>
      <c r="AM3327" s="132"/>
      <c r="AN3327" s="131">
        <v>0</v>
      </c>
      <c r="AO3327" s="132"/>
      <c r="AP3327" s="131">
        <v>0</v>
      </c>
      <c r="AQ3327" s="132"/>
      <c r="AR3327" s="131">
        <v>2268</v>
      </c>
      <c r="AS3327" s="132"/>
      <c r="AT3327" s="131">
        <v>0</v>
      </c>
      <c r="AU3327" s="128"/>
      <c r="AV3327" s="136">
        <v>0</v>
      </c>
      <c r="AW3327" s="128" t="s">
        <v>1606</v>
      </c>
      <c r="AX3327" s="128" t="str">
        <f t="shared" si="51"/>
        <v>No</v>
      </c>
    </row>
    <row r="3328" spans="1:50">
      <c r="A3328" s="128" t="s">
        <v>6758</v>
      </c>
      <c r="B3328" s="128" t="s">
        <v>6759</v>
      </c>
      <c r="C3328" s="128" t="s">
        <v>359</v>
      </c>
      <c r="D3328" s="129" t="s">
        <v>6760</v>
      </c>
      <c r="E3328" s="130" t="s">
        <v>6761</v>
      </c>
      <c r="F3328" s="128" t="s">
        <v>1626</v>
      </c>
      <c r="G3328" s="128" t="s">
        <v>1691</v>
      </c>
      <c r="H3328" s="131">
        <v>0</v>
      </c>
      <c r="I3328" s="132">
        <v>3</v>
      </c>
      <c r="J3328" s="128" t="s">
        <v>1609</v>
      </c>
      <c r="K3328" s="128" t="s">
        <v>1605</v>
      </c>
      <c r="L3328" s="133">
        <v>3</v>
      </c>
      <c r="M3328" s="128"/>
      <c r="N3328" s="134">
        <v>0</v>
      </c>
      <c r="O3328" s="132"/>
      <c r="P3328" s="135">
        <v>13.117000000000001</v>
      </c>
      <c r="Q3328" s="132"/>
      <c r="R3328" s="135">
        <v>0</v>
      </c>
      <c r="S3328" s="132"/>
      <c r="T3328" s="135">
        <v>1.7585</v>
      </c>
      <c r="U3328" s="132"/>
      <c r="V3328" s="131">
        <v>0</v>
      </c>
      <c r="W3328" s="132"/>
      <c r="X3328" s="131">
        <v>0</v>
      </c>
      <c r="Y3328" s="132"/>
      <c r="Z3328" s="131">
        <v>75239</v>
      </c>
      <c r="AA3328" s="132"/>
      <c r="AB3328" s="131">
        <v>0</v>
      </c>
      <c r="AC3328" s="132"/>
      <c r="AD3328" s="131">
        <v>0</v>
      </c>
      <c r="AE3328" s="132"/>
      <c r="AF3328" s="131">
        <v>5736</v>
      </c>
      <c r="AG3328" s="132"/>
      <c r="AH3328" s="131">
        <v>0</v>
      </c>
      <c r="AI3328" s="132"/>
      <c r="AJ3328" s="131">
        <v>0</v>
      </c>
      <c r="AK3328" s="132"/>
      <c r="AL3328" s="131">
        <v>0</v>
      </c>
      <c r="AM3328" s="132"/>
      <c r="AN3328" s="131">
        <v>0</v>
      </c>
      <c r="AO3328" s="132"/>
      <c r="AP3328" s="131">
        <v>0</v>
      </c>
      <c r="AQ3328" s="132"/>
      <c r="AR3328" s="131">
        <v>10087</v>
      </c>
      <c r="AS3328" s="132"/>
      <c r="AT3328" s="131">
        <v>0</v>
      </c>
      <c r="AU3328" s="128"/>
      <c r="AV3328" s="136">
        <v>0</v>
      </c>
      <c r="AW3328" s="128" t="s">
        <v>1606</v>
      </c>
      <c r="AX3328" s="128" t="str">
        <f t="shared" si="51"/>
        <v>No</v>
      </c>
    </row>
    <row r="3329" spans="1:50">
      <c r="A3329" s="128" t="s">
        <v>6762</v>
      </c>
      <c r="B3329" s="128" t="s">
        <v>6763</v>
      </c>
      <c r="C3329" s="128" t="s">
        <v>385</v>
      </c>
      <c r="D3329" s="129" t="s">
        <v>6764</v>
      </c>
      <c r="E3329" s="130">
        <v>66176</v>
      </c>
      <c r="F3329" s="128" t="s">
        <v>2599</v>
      </c>
      <c r="G3329" s="128" t="s">
        <v>1870</v>
      </c>
      <c r="H3329" s="131">
        <v>0</v>
      </c>
      <c r="I3329" s="132">
        <v>3</v>
      </c>
      <c r="J3329" s="128" t="s">
        <v>1609</v>
      </c>
      <c r="K3329" s="128" t="s">
        <v>1605</v>
      </c>
      <c r="L3329" s="133">
        <v>3</v>
      </c>
      <c r="M3329" s="128"/>
      <c r="N3329" s="134">
        <v>0</v>
      </c>
      <c r="O3329" s="132"/>
      <c r="P3329" s="135">
        <v>14.8079</v>
      </c>
      <c r="Q3329" s="132"/>
      <c r="R3329" s="135">
        <v>0</v>
      </c>
      <c r="S3329" s="132"/>
      <c r="T3329" s="135">
        <v>2.7576999999999998</v>
      </c>
      <c r="U3329" s="132"/>
      <c r="V3329" s="131">
        <v>0</v>
      </c>
      <c r="W3329" s="132"/>
      <c r="X3329" s="131">
        <v>0</v>
      </c>
      <c r="Y3329" s="132"/>
      <c r="Z3329" s="131">
        <v>29453</v>
      </c>
      <c r="AA3329" s="132"/>
      <c r="AB3329" s="131">
        <v>0</v>
      </c>
      <c r="AC3329" s="132"/>
      <c r="AD3329" s="131">
        <v>0</v>
      </c>
      <c r="AE3329" s="132"/>
      <c r="AF3329" s="131">
        <v>1989</v>
      </c>
      <c r="AG3329" s="132"/>
      <c r="AH3329" s="131">
        <v>0</v>
      </c>
      <c r="AI3329" s="132"/>
      <c r="AJ3329" s="131">
        <v>0</v>
      </c>
      <c r="AK3329" s="132"/>
      <c r="AL3329" s="131">
        <v>0</v>
      </c>
      <c r="AM3329" s="132"/>
      <c r="AN3329" s="131">
        <v>0</v>
      </c>
      <c r="AO3329" s="132"/>
      <c r="AP3329" s="131">
        <v>0</v>
      </c>
      <c r="AQ3329" s="132"/>
      <c r="AR3329" s="131">
        <v>5485</v>
      </c>
      <c r="AS3329" s="132"/>
      <c r="AT3329" s="131">
        <v>0</v>
      </c>
      <c r="AU3329" s="128"/>
      <c r="AV3329" s="136">
        <v>0</v>
      </c>
      <c r="AW3329" s="128" t="s">
        <v>1606</v>
      </c>
      <c r="AX3329" s="128" t="str">
        <f t="shared" si="51"/>
        <v>No</v>
      </c>
    </row>
    <row r="3330" spans="1:50">
      <c r="A3330" s="128" t="s">
        <v>6754</v>
      </c>
      <c r="B3330" s="128" t="s">
        <v>6755</v>
      </c>
      <c r="C3330" s="128" t="s">
        <v>353</v>
      </c>
      <c r="D3330" s="129" t="s">
        <v>6756</v>
      </c>
      <c r="E3330" s="130" t="s">
        <v>6757</v>
      </c>
      <c r="F3330" s="128" t="s">
        <v>1626</v>
      </c>
      <c r="G3330" s="128" t="s">
        <v>1691</v>
      </c>
      <c r="H3330" s="131">
        <v>0</v>
      </c>
      <c r="I3330" s="132">
        <v>3</v>
      </c>
      <c r="J3330" s="128" t="s">
        <v>1609</v>
      </c>
      <c r="K3330" s="128" t="s">
        <v>1610</v>
      </c>
      <c r="L3330" s="133">
        <v>2</v>
      </c>
      <c r="M3330" s="128"/>
      <c r="N3330" s="134">
        <v>0</v>
      </c>
      <c r="O3330" s="132"/>
      <c r="P3330" s="135">
        <v>10.9696</v>
      </c>
      <c r="Q3330" s="132"/>
      <c r="R3330" s="135">
        <v>0</v>
      </c>
      <c r="S3330" s="132"/>
      <c r="T3330" s="135">
        <v>3.4683000000000002</v>
      </c>
      <c r="U3330" s="132"/>
      <c r="V3330" s="131">
        <v>0</v>
      </c>
      <c r="W3330" s="132"/>
      <c r="X3330" s="131">
        <v>0</v>
      </c>
      <c r="Y3330" s="132"/>
      <c r="Z3330" s="131">
        <v>37527</v>
      </c>
      <c r="AA3330" s="132"/>
      <c r="AB3330" s="131">
        <v>0</v>
      </c>
      <c r="AC3330" s="132"/>
      <c r="AD3330" s="131">
        <v>0</v>
      </c>
      <c r="AE3330" s="132"/>
      <c r="AF3330" s="131">
        <v>3421</v>
      </c>
      <c r="AG3330" s="132"/>
      <c r="AH3330" s="131">
        <v>0</v>
      </c>
      <c r="AI3330" s="132"/>
      <c r="AJ3330" s="131">
        <v>0</v>
      </c>
      <c r="AK3330" s="132"/>
      <c r="AL3330" s="131">
        <v>0</v>
      </c>
      <c r="AM3330" s="132"/>
      <c r="AN3330" s="131">
        <v>0</v>
      </c>
      <c r="AO3330" s="132"/>
      <c r="AP3330" s="131">
        <v>0</v>
      </c>
      <c r="AQ3330" s="132"/>
      <c r="AR3330" s="131">
        <v>11865</v>
      </c>
      <c r="AS3330" s="132"/>
      <c r="AT3330" s="131">
        <v>0</v>
      </c>
      <c r="AU3330" s="128"/>
      <c r="AV3330" s="136">
        <v>0</v>
      </c>
      <c r="AW3330" s="128" t="s">
        <v>1606</v>
      </c>
      <c r="AX3330" s="128" t="str">
        <f t="shared" ref="AX3330:AX3393" si="52">IF(AW3330&amp;AU3330&amp;AS3330&amp;AQ3330&amp;AO3330&amp;AM3330&amp;AK3330&amp;AI3330&amp;AG3330&amp;AE3330&amp;AC3330&amp;AA3330&amp;Y3330&amp;W3330&amp;U3330&amp;S3330&amp;Q3330&amp;O3330&amp;M3330&lt;&gt;"","Yes","No")</f>
        <v>No</v>
      </c>
    </row>
    <row r="3331" spans="1:50">
      <c r="A3331" s="128" t="s">
        <v>6765</v>
      </c>
      <c r="B3331" s="128" t="s">
        <v>2298</v>
      </c>
      <c r="C3331" s="128" t="s">
        <v>364</v>
      </c>
      <c r="D3331" s="129" t="s">
        <v>6766</v>
      </c>
      <c r="E3331" s="130" t="s">
        <v>6767</v>
      </c>
      <c r="F3331" s="128" t="s">
        <v>1626</v>
      </c>
      <c r="G3331" s="128" t="s">
        <v>1691</v>
      </c>
      <c r="H3331" s="131">
        <v>0</v>
      </c>
      <c r="I3331" s="132">
        <v>3</v>
      </c>
      <c r="J3331" s="128" t="s">
        <v>1609</v>
      </c>
      <c r="K3331" s="128" t="s">
        <v>1605</v>
      </c>
      <c r="L3331" s="133">
        <v>3</v>
      </c>
      <c r="M3331" s="128"/>
      <c r="N3331" s="134">
        <v>0</v>
      </c>
      <c r="O3331" s="132"/>
      <c r="P3331" s="135">
        <v>12.998900000000001</v>
      </c>
      <c r="Q3331" s="132"/>
      <c r="R3331" s="135">
        <v>0</v>
      </c>
      <c r="S3331" s="132"/>
      <c r="T3331" s="135">
        <v>3.3681999999999999</v>
      </c>
      <c r="U3331" s="132"/>
      <c r="V3331" s="131">
        <v>0</v>
      </c>
      <c r="W3331" s="132"/>
      <c r="X3331" s="131">
        <v>0</v>
      </c>
      <c r="Y3331" s="132"/>
      <c r="Z3331" s="131">
        <v>11686</v>
      </c>
      <c r="AA3331" s="132"/>
      <c r="AB3331" s="131">
        <v>0</v>
      </c>
      <c r="AC3331" s="132"/>
      <c r="AD3331" s="131">
        <v>0</v>
      </c>
      <c r="AE3331" s="132"/>
      <c r="AF3331" s="131">
        <v>899</v>
      </c>
      <c r="AG3331" s="132"/>
      <c r="AH3331" s="131">
        <v>0</v>
      </c>
      <c r="AI3331" s="132"/>
      <c r="AJ3331" s="131">
        <v>0</v>
      </c>
      <c r="AK3331" s="132"/>
      <c r="AL3331" s="131">
        <v>0</v>
      </c>
      <c r="AM3331" s="132"/>
      <c r="AN3331" s="131">
        <v>0</v>
      </c>
      <c r="AO3331" s="132"/>
      <c r="AP3331" s="131">
        <v>0</v>
      </c>
      <c r="AQ3331" s="132"/>
      <c r="AR3331" s="131">
        <v>3028</v>
      </c>
      <c r="AS3331" s="132"/>
      <c r="AT3331" s="131">
        <v>0</v>
      </c>
      <c r="AU3331" s="128"/>
      <c r="AV3331" s="136">
        <v>0</v>
      </c>
      <c r="AW3331" s="128" t="s">
        <v>1606</v>
      </c>
      <c r="AX3331" s="128" t="str">
        <f t="shared" si="52"/>
        <v>No</v>
      </c>
    </row>
    <row r="3332" spans="1:50">
      <c r="A3332" s="128" t="s">
        <v>6768</v>
      </c>
      <c r="B3332" s="128" t="s">
        <v>6769</v>
      </c>
      <c r="C3332" s="128" t="s">
        <v>358</v>
      </c>
      <c r="D3332" s="129"/>
      <c r="E3332" s="130">
        <v>40255</v>
      </c>
      <c r="F3332" s="128" t="s">
        <v>1626</v>
      </c>
      <c r="G3332" s="128" t="s">
        <v>1870</v>
      </c>
      <c r="H3332" s="131">
        <v>5502379</v>
      </c>
      <c r="I3332" s="132">
        <v>3</v>
      </c>
      <c r="J3332" s="128" t="s">
        <v>1607</v>
      </c>
      <c r="K3332" s="128" t="s">
        <v>1610</v>
      </c>
      <c r="L3332" s="133">
        <v>3</v>
      </c>
      <c r="M3332" s="128"/>
      <c r="N3332" s="134">
        <v>0</v>
      </c>
      <c r="O3332" s="132"/>
      <c r="P3332" s="135">
        <v>11.010199999999999</v>
      </c>
      <c r="Q3332" s="132"/>
      <c r="R3332" s="135">
        <v>0</v>
      </c>
      <c r="S3332" s="132"/>
      <c r="T3332" s="135">
        <v>6.6952999999999996</v>
      </c>
      <c r="U3332" s="132"/>
      <c r="V3332" s="131">
        <v>0</v>
      </c>
      <c r="W3332" s="132"/>
      <c r="X3332" s="131">
        <v>0</v>
      </c>
      <c r="Y3332" s="132"/>
      <c r="Z3332" s="131">
        <v>82720</v>
      </c>
      <c r="AA3332" s="132"/>
      <c r="AB3332" s="131">
        <v>0</v>
      </c>
      <c r="AC3332" s="132"/>
      <c r="AD3332" s="131">
        <v>0</v>
      </c>
      <c r="AE3332" s="132"/>
      <c r="AF3332" s="131">
        <v>7513</v>
      </c>
      <c r="AG3332" s="132"/>
      <c r="AH3332" s="131">
        <v>0</v>
      </c>
      <c r="AI3332" s="132"/>
      <c r="AJ3332" s="131">
        <v>0</v>
      </c>
      <c r="AK3332" s="132"/>
      <c r="AL3332" s="131">
        <v>0</v>
      </c>
      <c r="AM3332" s="132"/>
      <c r="AN3332" s="131">
        <v>0</v>
      </c>
      <c r="AO3332" s="132"/>
      <c r="AP3332" s="131">
        <v>0</v>
      </c>
      <c r="AQ3332" s="132"/>
      <c r="AR3332" s="131">
        <v>50302</v>
      </c>
      <c r="AS3332" s="132"/>
      <c r="AT3332" s="131">
        <v>0</v>
      </c>
      <c r="AU3332" s="128"/>
      <c r="AV3332" s="136">
        <v>0</v>
      </c>
      <c r="AW3332" s="128" t="s">
        <v>1606</v>
      </c>
      <c r="AX3332" s="128" t="str">
        <f t="shared" si="52"/>
        <v>No</v>
      </c>
    </row>
    <row r="3333" spans="1:50">
      <c r="A3333" s="128" t="s">
        <v>6770</v>
      </c>
      <c r="B3333" s="128" t="s">
        <v>1824</v>
      </c>
      <c r="C3333" s="128" t="s">
        <v>401</v>
      </c>
      <c r="D3333" s="129">
        <v>5210</v>
      </c>
      <c r="E3333" s="130">
        <v>50210</v>
      </c>
      <c r="F3333" s="128" t="s">
        <v>1626</v>
      </c>
      <c r="G3333" s="128" t="s">
        <v>1870</v>
      </c>
      <c r="H3333" s="131">
        <v>68444</v>
      </c>
      <c r="I3333" s="132">
        <v>3</v>
      </c>
      <c r="J3333" s="128" t="s">
        <v>1609</v>
      </c>
      <c r="K3333" s="128" t="s">
        <v>1605</v>
      </c>
      <c r="L3333" s="133">
        <v>3</v>
      </c>
      <c r="M3333" s="128"/>
      <c r="N3333" s="134">
        <v>0</v>
      </c>
      <c r="O3333" s="132"/>
      <c r="P3333" s="135">
        <v>6.5033000000000003</v>
      </c>
      <c r="Q3333" s="132"/>
      <c r="R3333" s="135">
        <v>0</v>
      </c>
      <c r="S3333" s="132"/>
      <c r="T3333" s="135">
        <v>3.2029999999999998</v>
      </c>
      <c r="U3333" s="132"/>
      <c r="V3333" s="131">
        <v>0</v>
      </c>
      <c r="W3333" s="132"/>
      <c r="X3333" s="131">
        <v>0</v>
      </c>
      <c r="Y3333" s="132"/>
      <c r="Z3333" s="131">
        <v>34565</v>
      </c>
      <c r="AA3333" s="132"/>
      <c r="AB3333" s="131">
        <v>0</v>
      </c>
      <c r="AC3333" s="132"/>
      <c r="AD3333" s="131">
        <v>0</v>
      </c>
      <c r="AE3333" s="132"/>
      <c r="AF3333" s="131">
        <v>5315</v>
      </c>
      <c r="AG3333" s="132"/>
      <c r="AH3333" s="131">
        <v>0</v>
      </c>
      <c r="AI3333" s="132"/>
      <c r="AJ3333" s="131">
        <v>0</v>
      </c>
      <c r="AK3333" s="132"/>
      <c r="AL3333" s="131">
        <v>0</v>
      </c>
      <c r="AM3333" s="132"/>
      <c r="AN3333" s="131">
        <v>0</v>
      </c>
      <c r="AO3333" s="132"/>
      <c r="AP3333" s="131">
        <v>0</v>
      </c>
      <c r="AQ3333" s="132"/>
      <c r="AR3333" s="131">
        <v>17024</v>
      </c>
      <c r="AS3333" s="132"/>
      <c r="AT3333" s="131">
        <v>0</v>
      </c>
      <c r="AU3333" s="128"/>
      <c r="AV3333" s="136">
        <v>0</v>
      </c>
      <c r="AW3333" s="128" t="s">
        <v>1606</v>
      </c>
      <c r="AX3333" s="128" t="str">
        <f t="shared" si="52"/>
        <v>No</v>
      </c>
    </row>
    <row r="3334" spans="1:50">
      <c r="A3334" s="128" t="s">
        <v>6771</v>
      </c>
      <c r="B3334" s="128" t="s">
        <v>6772</v>
      </c>
      <c r="C3334" s="128" t="s">
        <v>353</v>
      </c>
      <c r="D3334" s="129" t="s">
        <v>6773</v>
      </c>
      <c r="E3334" s="130" t="s">
        <v>6774</v>
      </c>
      <c r="F3334" s="128" t="s">
        <v>1626</v>
      </c>
      <c r="G3334" s="128" t="s">
        <v>1691</v>
      </c>
      <c r="H3334" s="131">
        <v>0</v>
      </c>
      <c r="I3334" s="132">
        <v>3</v>
      </c>
      <c r="J3334" s="128" t="s">
        <v>1609</v>
      </c>
      <c r="K3334" s="128" t="s">
        <v>1605</v>
      </c>
      <c r="L3334" s="133">
        <v>3</v>
      </c>
      <c r="M3334" s="128"/>
      <c r="N3334" s="134">
        <v>0</v>
      </c>
      <c r="O3334" s="132"/>
      <c r="P3334" s="135">
        <v>15.417999999999999</v>
      </c>
      <c r="Q3334" s="132"/>
      <c r="R3334" s="135">
        <v>0</v>
      </c>
      <c r="S3334" s="132"/>
      <c r="T3334" s="135">
        <v>6.1502999999999997</v>
      </c>
      <c r="U3334" s="132"/>
      <c r="V3334" s="131">
        <v>0</v>
      </c>
      <c r="W3334" s="132"/>
      <c r="X3334" s="131">
        <v>0</v>
      </c>
      <c r="Y3334" s="132"/>
      <c r="Z3334" s="131">
        <v>42045</v>
      </c>
      <c r="AA3334" s="132"/>
      <c r="AB3334" s="131">
        <v>0</v>
      </c>
      <c r="AC3334" s="132"/>
      <c r="AD3334" s="131">
        <v>0</v>
      </c>
      <c r="AE3334" s="132"/>
      <c r="AF3334" s="131">
        <v>2727</v>
      </c>
      <c r="AG3334" s="132"/>
      <c r="AH3334" s="131">
        <v>0</v>
      </c>
      <c r="AI3334" s="132"/>
      <c r="AJ3334" s="131">
        <v>0</v>
      </c>
      <c r="AK3334" s="132"/>
      <c r="AL3334" s="131">
        <v>0</v>
      </c>
      <c r="AM3334" s="132"/>
      <c r="AN3334" s="131">
        <v>0</v>
      </c>
      <c r="AO3334" s="132"/>
      <c r="AP3334" s="131">
        <v>0</v>
      </c>
      <c r="AQ3334" s="132"/>
      <c r="AR3334" s="131">
        <v>16772</v>
      </c>
      <c r="AS3334" s="132"/>
      <c r="AT3334" s="131">
        <v>0</v>
      </c>
      <c r="AU3334" s="128"/>
      <c r="AV3334" s="136">
        <v>0</v>
      </c>
      <c r="AW3334" s="128" t="s">
        <v>1606</v>
      </c>
      <c r="AX3334" s="128" t="str">
        <f t="shared" si="52"/>
        <v>No</v>
      </c>
    </row>
    <row r="3335" spans="1:50">
      <c r="A3335" s="128" t="s">
        <v>6775</v>
      </c>
      <c r="B3335" s="128" t="s">
        <v>6651</v>
      </c>
      <c r="C3335" s="128" t="s">
        <v>373</v>
      </c>
      <c r="D3335" s="129" t="s">
        <v>6776</v>
      </c>
      <c r="E3335" s="130" t="s">
        <v>6777</v>
      </c>
      <c r="F3335" s="128" t="s">
        <v>1626</v>
      </c>
      <c r="G3335" s="128" t="s">
        <v>1691</v>
      </c>
      <c r="H3335" s="131">
        <v>0</v>
      </c>
      <c r="I3335" s="132">
        <v>3</v>
      </c>
      <c r="J3335" s="128" t="s">
        <v>1609</v>
      </c>
      <c r="K3335" s="128" t="s">
        <v>1605</v>
      </c>
      <c r="L3335" s="133">
        <v>3</v>
      </c>
      <c r="M3335" s="128"/>
      <c r="N3335" s="134">
        <v>0</v>
      </c>
      <c r="O3335" s="132"/>
      <c r="P3335" s="135">
        <v>17.474299999999999</v>
      </c>
      <c r="Q3335" s="132"/>
      <c r="R3335" s="135">
        <v>0</v>
      </c>
      <c r="S3335" s="132"/>
      <c r="T3335" s="135">
        <v>8.8796999999999997</v>
      </c>
      <c r="U3335" s="132"/>
      <c r="V3335" s="131">
        <v>0</v>
      </c>
      <c r="W3335" s="132"/>
      <c r="X3335" s="131">
        <v>0</v>
      </c>
      <c r="Y3335" s="132"/>
      <c r="Z3335" s="131">
        <v>42113</v>
      </c>
      <c r="AA3335" s="132"/>
      <c r="AB3335" s="131">
        <v>0</v>
      </c>
      <c r="AC3335" s="132"/>
      <c r="AD3335" s="131">
        <v>0</v>
      </c>
      <c r="AE3335" s="132"/>
      <c r="AF3335" s="131">
        <v>2410</v>
      </c>
      <c r="AG3335" s="132"/>
      <c r="AH3335" s="131">
        <v>0</v>
      </c>
      <c r="AI3335" s="132"/>
      <c r="AJ3335" s="131">
        <v>0</v>
      </c>
      <c r="AK3335" s="132"/>
      <c r="AL3335" s="131">
        <v>0</v>
      </c>
      <c r="AM3335" s="132"/>
      <c r="AN3335" s="131">
        <v>0</v>
      </c>
      <c r="AO3335" s="132"/>
      <c r="AP3335" s="131">
        <v>0</v>
      </c>
      <c r="AQ3335" s="132"/>
      <c r="AR3335" s="131">
        <v>21400</v>
      </c>
      <c r="AS3335" s="132"/>
      <c r="AT3335" s="131">
        <v>0</v>
      </c>
      <c r="AU3335" s="128"/>
      <c r="AV3335" s="136">
        <v>0</v>
      </c>
      <c r="AW3335" s="128" t="s">
        <v>1606</v>
      </c>
      <c r="AX3335" s="128" t="str">
        <f t="shared" si="52"/>
        <v>No</v>
      </c>
    </row>
    <row r="3336" spans="1:50">
      <c r="A3336" s="128" t="s">
        <v>6778</v>
      </c>
      <c r="B3336" s="128" t="s">
        <v>6779</v>
      </c>
      <c r="C3336" s="128" t="s">
        <v>365</v>
      </c>
      <c r="D3336" s="129" t="s">
        <v>6780</v>
      </c>
      <c r="E3336" s="130" t="s">
        <v>6781</v>
      </c>
      <c r="F3336" s="128" t="s">
        <v>1626</v>
      </c>
      <c r="G3336" s="128" t="s">
        <v>1691</v>
      </c>
      <c r="H3336" s="131">
        <v>0</v>
      </c>
      <c r="I3336" s="132">
        <v>3</v>
      </c>
      <c r="J3336" s="128" t="s">
        <v>1609</v>
      </c>
      <c r="K3336" s="128" t="s">
        <v>1605</v>
      </c>
      <c r="L3336" s="133">
        <v>3</v>
      </c>
      <c r="M3336" s="128"/>
      <c r="N3336" s="134">
        <v>0</v>
      </c>
      <c r="O3336" s="132"/>
      <c r="P3336" s="135">
        <v>22.4697</v>
      </c>
      <c r="Q3336" s="132"/>
      <c r="R3336" s="135">
        <v>0</v>
      </c>
      <c r="S3336" s="132"/>
      <c r="T3336" s="135">
        <v>1.1705000000000001</v>
      </c>
      <c r="U3336" s="132"/>
      <c r="V3336" s="131">
        <v>0</v>
      </c>
      <c r="W3336" s="132"/>
      <c r="X3336" s="131">
        <v>0</v>
      </c>
      <c r="Y3336" s="132"/>
      <c r="Z3336" s="131">
        <v>24110</v>
      </c>
      <c r="AA3336" s="132"/>
      <c r="AB3336" s="131">
        <v>0</v>
      </c>
      <c r="AC3336" s="132"/>
      <c r="AD3336" s="131">
        <v>0</v>
      </c>
      <c r="AE3336" s="132"/>
      <c r="AF3336" s="131">
        <v>1073</v>
      </c>
      <c r="AG3336" s="132"/>
      <c r="AH3336" s="131">
        <v>0</v>
      </c>
      <c r="AI3336" s="132"/>
      <c r="AJ3336" s="131">
        <v>0</v>
      </c>
      <c r="AK3336" s="132"/>
      <c r="AL3336" s="131">
        <v>0</v>
      </c>
      <c r="AM3336" s="132"/>
      <c r="AN3336" s="131">
        <v>0</v>
      </c>
      <c r="AO3336" s="132"/>
      <c r="AP3336" s="131">
        <v>0</v>
      </c>
      <c r="AQ3336" s="132"/>
      <c r="AR3336" s="131">
        <v>1256</v>
      </c>
      <c r="AS3336" s="132"/>
      <c r="AT3336" s="131">
        <v>0</v>
      </c>
      <c r="AU3336" s="128"/>
      <c r="AV3336" s="136">
        <v>0</v>
      </c>
      <c r="AW3336" s="128" t="s">
        <v>1606</v>
      </c>
      <c r="AX3336" s="128" t="str">
        <f t="shared" si="52"/>
        <v>No</v>
      </c>
    </row>
    <row r="3337" spans="1:50">
      <c r="A3337" s="128" t="s">
        <v>6782</v>
      </c>
      <c r="B3337" s="128" t="s">
        <v>4142</v>
      </c>
      <c r="C3337" s="128" t="s">
        <v>353</v>
      </c>
      <c r="D3337" s="129"/>
      <c r="E3337" s="130">
        <v>90279</v>
      </c>
      <c r="F3337" s="128" t="s">
        <v>1626</v>
      </c>
      <c r="G3337" s="128" t="s">
        <v>1870</v>
      </c>
      <c r="H3337" s="131">
        <v>12150996</v>
      </c>
      <c r="I3337" s="132">
        <v>3</v>
      </c>
      <c r="J3337" s="128" t="s">
        <v>1609</v>
      </c>
      <c r="K3337" s="128" t="s">
        <v>1610</v>
      </c>
      <c r="L3337" s="133">
        <v>3</v>
      </c>
      <c r="M3337" s="128"/>
      <c r="N3337" s="134">
        <v>0</v>
      </c>
      <c r="O3337" s="132"/>
      <c r="P3337" s="135">
        <v>10.9619</v>
      </c>
      <c r="Q3337" s="132"/>
      <c r="R3337" s="135">
        <v>0</v>
      </c>
      <c r="S3337" s="132"/>
      <c r="T3337" s="135">
        <v>2.0802</v>
      </c>
      <c r="U3337" s="132"/>
      <c r="V3337" s="131">
        <v>0</v>
      </c>
      <c r="W3337" s="132"/>
      <c r="X3337" s="131">
        <v>0</v>
      </c>
      <c r="Y3337" s="132"/>
      <c r="Z3337" s="131">
        <v>29378</v>
      </c>
      <c r="AA3337" s="132"/>
      <c r="AB3337" s="131">
        <v>0</v>
      </c>
      <c r="AC3337" s="132"/>
      <c r="AD3337" s="131">
        <v>0</v>
      </c>
      <c r="AE3337" s="132"/>
      <c r="AF3337" s="131">
        <v>2680</v>
      </c>
      <c r="AG3337" s="132"/>
      <c r="AH3337" s="131">
        <v>0</v>
      </c>
      <c r="AI3337" s="132"/>
      <c r="AJ3337" s="131">
        <v>0</v>
      </c>
      <c r="AK3337" s="132"/>
      <c r="AL3337" s="131">
        <v>0</v>
      </c>
      <c r="AM3337" s="132"/>
      <c r="AN3337" s="131">
        <v>0</v>
      </c>
      <c r="AO3337" s="132"/>
      <c r="AP3337" s="131">
        <v>0</v>
      </c>
      <c r="AQ3337" s="132"/>
      <c r="AR3337" s="131">
        <v>5575</v>
      </c>
      <c r="AS3337" s="132"/>
      <c r="AT3337" s="131">
        <v>0</v>
      </c>
      <c r="AU3337" s="128"/>
      <c r="AV3337" s="136">
        <v>0</v>
      </c>
      <c r="AW3337" s="128" t="s">
        <v>1606</v>
      </c>
      <c r="AX3337" s="128" t="str">
        <f t="shared" si="52"/>
        <v>No</v>
      </c>
    </row>
    <row r="3338" spans="1:50">
      <c r="A3338" s="128" t="s">
        <v>6783</v>
      </c>
      <c r="B3338" s="128" t="s">
        <v>6784</v>
      </c>
      <c r="C3338" s="128" t="s">
        <v>390</v>
      </c>
      <c r="D3338" s="129" t="s">
        <v>6785</v>
      </c>
      <c r="E3338" s="130" t="s">
        <v>6786</v>
      </c>
      <c r="F3338" s="128" t="s">
        <v>1690</v>
      </c>
      <c r="G3338" s="128" t="s">
        <v>1691</v>
      </c>
      <c r="H3338" s="131">
        <v>0</v>
      </c>
      <c r="I3338" s="132">
        <v>3</v>
      </c>
      <c r="J3338" s="128" t="s">
        <v>1609</v>
      </c>
      <c r="K3338" s="128" t="s">
        <v>1605</v>
      </c>
      <c r="L3338" s="133">
        <v>3</v>
      </c>
      <c r="M3338" s="128"/>
      <c r="N3338" s="134">
        <v>0</v>
      </c>
      <c r="O3338" s="132"/>
      <c r="P3338" s="135">
        <v>6.1265000000000001</v>
      </c>
      <c r="Q3338" s="132"/>
      <c r="R3338" s="135">
        <v>0</v>
      </c>
      <c r="S3338" s="132"/>
      <c r="T3338" s="135">
        <v>7.2839999999999998</v>
      </c>
      <c r="U3338" s="132"/>
      <c r="V3338" s="131">
        <v>0</v>
      </c>
      <c r="W3338" s="132"/>
      <c r="X3338" s="131">
        <v>0</v>
      </c>
      <c r="Y3338" s="132"/>
      <c r="Z3338" s="131">
        <v>17969</v>
      </c>
      <c r="AA3338" s="132"/>
      <c r="AB3338" s="131">
        <v>0</v>
      </c>
      <c r="AC3338" s="132"/>
      <c r="AD3338" s="131">
        <v>0</v>
      </c>
      <c r="AE3338" s="132"/>
      <c r="AF3338" s="131">
        <v>2933</v>
      </c>
      <c r="AG3338" s="132"/>
      <c r="AH3338" s="131">
        <v>0</v>
      </c>
      <c r="AI3338" s="132"/>
      <c r="AJ3338" s="131">
        <v>0</v>
      </c>
      <c r="AK3338" s="132"/>
      <c r="AL3338" s="131">
        <v>0</v>
      </c>
      <c r="AM3338" s="132"/>
      <c r="AN3338" s="131">
        <v>0</v>
      </c>
      <c r="AO3338" s="132"/>
      <c r="AP3338" s="131">
        <v>0</v>
      </c>
      <c r="AQ3338" s="132"/>
      <c r="AR3338" s="131">
        <v>21364</v>
      </c>
      <c r="AS3338" s="132"/>
      <c r="AT3338" s="131">
        <v>0</v>
      </c>
      <c r="AU3338" s="128"/>
      <c r="AV3338" s="136">
        <v>0</v>
      </c>
      <c r="AW3338" s="128" t="s">
        <v>1606</v>
      </c>
      <c r="AX3338" s="128" t="str">
        <f t="shared" si="52"/>
        <v>No</v>
      </c>
    </row>
    <row r="3339" spans="1:50">
      <c r="A3339" s="128" t="s">
        <v>6787</v>
      </c>
      <c r="B3339" s="128" t="s">
        <v>6788</v>
      </c>
      <c r="C3339" s="128" t="s">
        <v>401</v>
      </c>
      <c r="D3339" s="129" t="s">
        <v>6789</v>
      </c>
      <c r="E3339" s="130" t="s">
        <v>6790</v>
      </c>
      <c r="F3339" s="128" t="s">
        <v>1626</v>
      </c>
      <c r="G3339" s="128" t="s">
        <v>1691</v>
      </c>
      <c r="H3339" s="131">
        <v>0</v>
      </c>
      <c r="I3339" s="132">
        <v>3</v>
      </c>
      <c r="J3339" s="128" t="s">
        <v>1609</v>
      </c>
      <c r="K3339" s="128" t="s">
        <v>1610</v>
      </c>
      <c r="L3339" s="133">
        <v>3</v>
      </c>
      <c r="M3339" s="128"/>
      <c r="N3339" s="134">
        <v>0</v>
      </c>
      <c r="O3339" s="132"/>
      <c r="P3339" s="135">
        <v>13.097</v>
      </c>
      <c r="Q3339" s="132"/>
      <c r="R3339" s="135">
        <v>0</v>
      </c>
      <c r="S3339" s="132"/>
      <c r="T3339" s="135">
        <v>3.6486999999999998</v>
      </c>
      <c r="U3339" s="132"/>
      <c r="V3339" s="131">
        <v>0</v>
      </c>
      <c r="W3339" s="132"/>
      <c r="X3339" s="131">
        <v>0</v>
      </c>
      <c r="Y3339" s="132"/>
      <c r="Z3339" s="131">
        <v>120047</v>
      </c>
      <c r="AA3339" s="132"/>
      <c r="AB3339" s="131">
        <v>0</v>
      </c>
      <c r="AC3339" s="132"/>
      <c r="AD3339" s="131">
        <v>0</v>
      </c>
      <c r="AE3339" s="132"/>
      <c r="AF3339" s="131">
        <v>9166</v>
      </c>
      <c r="AG3339" s="132"/>
      <c r="AH3339" s="131">
        <v>0</v>
      </c>
      <c r="AI3339" s="132"/>
      <c r="AJ3339" s="131">
        <v>0</v>
      </c>
      <c r="AK3339" s="132"/>
      <c r="AL3339" s="131">
        <v>0</v>
      </c>
      <c r="AM3339" s="132"/>
      <c r="AN3339" s="131">
        <v>0</v>
      </c>
      <c r="AO3339" s="132"/>
      <c r="AP3339" s="131">
        <v>0</v>
      </c>
      <c r="AQ3339" s="132"/>
      <c r="AR3339" s="131">
        <v>33444</v>
      </c>
      <c r="AS3339" s="132"/>
      <c r="AT3339" s="131">
        <v>0</v>
      </c>
      <c r="AU3339" s="128"/>
      <c r="AV3339" s="136">
        <v>0</v>
      </c>
      <c r="AW3339" s="128" t="s">
        <v>1606</v>
      </c>
      <c r="AX3339" s="128" t="str">
        <f t="shared" si="52"/>
        <v>No</v>
      </c>
    </row>
    <row r="3340" spans="1:50">
      <c r="A3340" s="128" t="s">
        <v>6791</v>
      </c>
      <c r="B3340" s="128" t="s">
        <v>2128</v>
      </c>
      <c r="C3340" s="128" t="s">
        <v>378</v>
      </c>
      <c r="D3340" s="129" t="s">
        <v>6792</v>
      </c>
      <c r="E3340" s="130" t="s">
        <v>6793</v>
      </c>
      <c r="F3340" s="128" t="s">
        <v>1626</v>
      </c>
      <c r="G3340" s="128" t="s">
        <v>1691</v>
      </c>
      <c r="H3340" s="131">
        <v>0</v>
      </c>
      <c r="I3340" s="132">
        <v>3</v>
      </c>
      <c r="J3340" s="128" t="s">
        <v>1609</v>
      </c>
      <c r="K3340" s="128" t="s">
        <v>1605</v>
      </c>
      <c r="L3340" s="133">
        <v>3</v>
      </c>
      <c r="M3340" s="128"/>
      <c r="N3340" s="134">
        <v>0</v>
      </c>
      <c r="O3340" s="132"/>
      <c r="P3340" s="135">
        <v>18.1907</v>
      </c>
      <c r="Q3340" s="132"/>
      <c r="R3340" s="135">
        <v>0</v>
      </c>
      <c r="S3340" s="132"/>
      <c r="T3340" s="135">
        <v>1.0928</v>
      </c>
      <c r="U3340" s="132"/>
      <c r="V3340" s="131">
        <v>0</v>
      </c>
      <c r="W3340" s="132"/>
      <c r="X3340" s="131">
        <v>0</v>
      </c>
      <c r="Y3340" s="132"/>
      <c r="Z3340" s="131">
        <v>35490</v>
      </c>
      <c r="AA3340" s="132"/>
      <c r="AB3340" s="131">
        <v>0</v>
      </c>
      <c r="AC3340" s="132"/>
      <c r="AD3340" s="131">
        <v>0</v>
      </c>
      <c r="AE3340" s="132"/>
      <c r="AF3340" s="131">
        <v>1951</v>
      </c>
      <c r="AG3340" s="132"/>
      <c r="AH3340" s="131">
        <v>0</v>
      </c>
      <c r="AI3340" s="132"/>
      <c r="AJ3340" s="131">
        <v>0</v>
      </c>
      <c r="AK3340" s="132"/>
      <c r="AL3340" s="131">
        <v>0</v>
      </c>
      <c r="AM3340" s="132"/>
      <c r="AN3340" s="131">
        <v>0</v>
      </c>
      <c r="AO3340" s="132"/>
      <c r="AP3340" s="131">
        <v>0</v>
      </c>
      <c r="AQ3340" s="132"/>
      <c r="AR3340" s="131">
        <v>2132</v>
      </c>
      <c r="AS3340" s="132"/>
      <c r="AT3340" s="131">
        <v>0</v>
      </c>
      <c r="AU3340" s="128"/>
      <c r="AV3340" s="136">
        <v>0</v>
      </c>
      <c r="AW3340" s="128" t="s">
        <v>1606</v>
      </c>
      <c r="AX3340" s="128" t="str">
        <f t="shared" si="52"/>
        <v>No</v>
      </c>
    </row>
    <row r="3341" spans="1:50">
      <c r="A3341" s="128" t="s">
        <v>6794</v>
      </c>
      <c r="B3341" s="128" t="s">
        <v>2484</v>
      </c>
      <c r="C3341" s="128" t="s">
        <v>364</v>
      </c>
      <c r="D3341" s="129" t="s">
        <v>6795</v>
      </c>
      <c r="E3341" s="130" t="s">
        <v>6796</v>
      </c>
      <c r="F3341" s="128" t="s">
        <v>1626</v>
      </c>
      <c r="G3341" s="128" t="s">
        <v>1691</v>
      </c>
      <c r="H3341" s="131">
        <v>0</v>
      </c>
      <c r="I3341" s="132">
        <v>3</v>
      </c>
      <c r="J3341" s="128" t="s">
        <v>1607</v>
      </c>
      <c r="K3341" s="128" t="s">
        <v>1605</v>
      </c>
      <c r="L3341" s="133">
        <v>3</v>
      </c>
      <c r="M3341" s="128"/>
      <c r="N3341" s="134">
        <v>0</v>
      </c>
      <c r="O3341" s="132"/>
      <c r="P3341" s="135">
        <v>7.2152000000000003</v>
      </c>
      <c r="Q3341" s="132"/>
      <c r="R3341" s="135">
        <v>0</v>
      </c>
      <c r="S3341" s="132"/>
      <c r="T3341" s="135">
        <v>5.6481000000000003</v>
      </c>
      <c r="U3341" s="132"/>
      <c r="V3341" s="131">
        <v>0</v>
      </c>
      <c r="W3341" s="132"/>
      <c r="X3341" s="131">
        <v>0</v>
      </c>
      <c r="Y3341" s="132"/>
      <c r="Z3341" s="131">
        <v>52382</v>
      </c>
      <c r="AA3341" s="132"/>
      <c r="AB3341" s="131">
        <v>0</v>
      </c>
      <c r="AC3341" s="132"/>
      <c r="AD3341" s="131">
        <v>0</v>
      </c>
      <c r="AE3341" s="132"/>
      <c r="AF3341" s="131">
        <v>7260</v>
      </c>
      <c r="AG3341" s="132"/>
      <c r="AH3341" s="131">
        <v>0</v>
      </c>
      <c r="AI3341" s="132"/>
      <c r="AJ3341" s="131">
        <v>0</v>
      </c>
      <c r="AK3341" s="132"/>
      <c r="AL3341" s="131">
        <v>0</v>
      </c>
      <c r="AM3341" s="132"/>
      <c r="AN3341" s="131">
        <v>0</v>
      </c>
      <c r="AO3341" s="132"/>
      <c r="AP3341" s="131">
        <v>0</v>
      </c>
      <c r="AQ3341" s="132"/>
      <c r="AR3341" s="131">
        <v>41005</v>
      </c>
      <c r="AS3341" s="132"/>
      <c r="AT3341" s="131">
        <v>0</v>
      </c>
      <c r="AU3341" s="128"/>
      <c r="AV3341" s="136">
        <v>0</v>
      </c>
      <c r="AW3341" s="128" t="s">
        <v>1606</v>
      </c>
      <c r="AX3341" s="128" t="str">
        <f t="shared" si="52"/>
        <v>No</v>
      </c>
    </row>
    <row r="3342" spans="1:50">
      <c r="A3342" s="128" t="s">
        <v>6797</v>
      </c>
      <c r="B3342" s="128" t="s">
        <v>6798</v>
      </c>
      <c r="C3342" s="128" t="s">
        <v>366</v>
      </c>
      <c r="D3342" s="129" t="s">
        <v>6799</v>
      </c>
      <c r="E3342" s="130" t="s">
        <v>6800</v>
      </c>
      <c r="F3342" s="128" t="s">
        <v>1690</v>
      </c>
      <c r="G3342" s="128" t="s">
        <v>1691</v>
      </c>
      <c r="H3342" s="131">
        <v>0</v>
      </c>
      <c r="I3342" s="132">
        <v>3</v>
      </c>
      <c r="J3342" s="128" t="s">
        <v>1609</v>
      </c>
      <c r="K3342" s="128" t="s">
        <v>1605</v>
      </c>
      <c r="L3342" s="133">
        <v>3</v>
      </c>
      <c r="M3342" s="128"/>
      <c r="N3342" s="134">
        <v>0</v>
      </c>
      <c r="O3342" s="132"/>
      <c r="P3342" s="135">
        <v>15.3384</v>
      </c>
      <c r="Q3342" s="132"/>
      <c r="R3342" s="135">
        <v>0</v>
      </c>
      <c r="S3342" s="132"/>
      <c r="T3342" s="135">
        <v>1.056</v>
      </c>
      <c r="U3342" s="132"/>
      <c r="V3342" s="131">
        <v>0</v>
      </c>
      <c r="W3342" s="132"/>
      <c r="X3342" s="131">
        <v>0</v>
      </c>
      <c r="Y3342" s="132"/>
      <c r="Z3342" s="131">
        <v>60786</v>
      </c>
      <c r="AA3342" s="132"/>
      <c r="AB3342" s="131">
        <v>0</v>
      </c>
      <c r="AC3342" s="132"/>
      <c r="AD3342" s="131">
        <v>0</v>
      </c>
      <c r="AE3342" s="132"/>
      <c r="AF3342" s="131">
        <v>3963</v>
      </c>
      <c r="AG3342" s="132"/>
      <c r="AH3342" s="131">
        <v>0</v>
      </c>
      <c r="AI3342" s="132"/>
      <c r="AJ3342" s="131">
        <v>0</v>
      </c>
      <c r="AK3342" s="132"/>
      <c r="AL3342" s="131">
        <v>0</v>
      </c>
      <c r="AM3342" s="132"/>
      <c r="AN3342" s="131">
        <v>0</v>
      </c>
      <c r="AO3342" s="132"/>
      <c r="AP3342" s="131">
        <v>0</v>
      </c>
      <c r="AQ3342" s="132"/>
      <c r="AR3342" s="131">
        <v>4185</v>
      </c>
      <c r="AS3342" s="132"/>
      <c r="AT3342" s="131">
        <v>0</v>
      </c>
      <c r="AU3342" s="128"/>
      <c r="AV3342" s="136">
        <v>0</v>
      </c>
      <c r="AW3342" s="128" t="s">
        <v>1606</v>
      </c>
      <c r="AX3342" s="128" t="str">
        <f t="shared" si="52"/>
        <v>No</v>
      </c>
    </row>
    <row r="3343" spans="1:50">
      <c r="A3343" s="128" t="s">
        <v>6801</v>
      </c>
      <c r="B3343" s="128" t="s">
        <v>6802</v>
      </c>
      <c r="C3343" s="128" t="s">
        <v>365</v>
      </c>
      <c r="D3343" s="129" t="s">
        <v>6803</v>
      </c>
      <c r="E3343" s="130" t="s">
        <v>6804</v>
      </c>
      <c r="F3343" s="128" t="s">
        <v>1626</v>
      </c>
      <c r="G3343" s="128" t="s">
        <v>1691</v>
      </c>
      <c r="H3343" s="131">
        <v>0</v>
      </c>
      <c r="I3343" s="132">
        <v>3</v>
      </c>
      <c r="J3343" s="128" t="s">
        <v>1609</v>
      </c>
      <c r="K3343" s="128" t="s">
        <v>1605</v>
      </c>
      <c r="L3343" s="133">
        <v>3</v>
      </c>
      <c r="M3343" s="128"/>
      <c r="N3343" s="134">
        <v>0</v>
      </c>
      <c r="O3343" s="132"/>
      <c r="P3343" s="135">
        <v>7.2793000000000001</v>
      </c>
      <c r="Q3343" s="132"/>
      <c r="R3343" s="135">
        <v>0</v>
      </c>
      <c r="S3343" s="132"/>
      <c r="T3343" s="135">
        <v>4.0050999999999997</v>
      </c>
      <c r="U3343" s="132"/>
      <c r="V3343" s="131">
        <v>0</v>
      </c>
      <c r="W3343" s="132"/>
      <c r="X3343" s="131">
        <v>0</v>
      </c>
      <c r="Y3343" s="132"/>
      <c r="Z3343" s="131">
        <v>16968</v>
      </c>
      <c r="AA3343" s="132"/>
      <c r="AB3343" s="131">
        <v>0</v>
      </c>
      <c r="AC3343" s="132"/>
      <c r="AD3343" s="131">
        <v>0</v>
      </c>
      <c r="AE3343" s="132"/>
      <c r="AF3343" s="131">
        <v>2331</v>
      </c>
      <c r="AG3343" s="132"/>
      <c r="AH3343" s="131">
        <v>0</v>
      </c>
      <c r="AI3343" s="132"/>
      <c r="AJ3343" s="131">
        <v>0</v>
      </c>
      <c r="AK3343" s="132"/>
      <c r="AL3343" s="131">
        <v>0</v>
      </c>
      <c r="AM3343" s="132"/>
      <c r="AN3343" s="131">
        <v>0</v>
      </c>
      <c r="AO3343" s="132"/>
      <c r="AP3343" s="131">
        <v>0</v>
      </c>
      <c r="AQ3343" s="132"/>
      <c r="AR3343" s="131">
        <v>9336</v>
      </c>
      <c r="AS3343" s="132"/>
      <c r="AT3343" s="131">
        <v>0</v>
      </c>
      <c r="AU3343" s="128"/>
      <c r="AV3343" s="136">
        <v>0</v>
      </c>
      <c r="AW3343" s="128" t="s">
        <v>1606</v>
      </c>
      <c r="AX3343" s="128" t="str">
        <f t="shared" si="52"/>
        <v>No</v>
      </c>
    </row>
    <row r="3344" spans="1:50">
      <c r="A3344" s="128" t="s">
        <v>6805</v>
      </c>
      <c r="B3344" s="128" t="s">
        <v>6806</v>
      </c>
      <c r="C3344" s="128" t="s">
        <v>372</v>
      </c>
      <c r="D3344" s="129" t="s">
        <v>6807</v>
      </c>
      <c r="E3344" s="130" t="s">
        <v>6808</v>
      </c>
      <c r="F3344" s="128" t="s">
        <v>1621</v>
      </c>
      <c r="G3344" s="128" t="s">
        <v>1691</v>
      </c>
      <c r="H3344" s="131">
        <v>0</v>
      </c>
      <c r="I3344" s="132">
        <v>3</v>
      </c>
      <c r="J3344" s="128" t="s">
        <v>1607</v>
      </c>
      <c r="K3344" s="128" t="s">
        <v>1605</v>
      </c>
      <c r="L3344" s="133">
        <v>1</v>
      </c>
      <c r="M3344" s="128"/>
      <c r="N3344" s="134">
        <v>0</v>
      </c>
      <c r="O3344" s="132"/>
      <c r="P3344" s="135">
        <v>13.402100000000001</v>
      </c>
      <c r="Q3344" s="132"/>
      <c r="R3344" s="135">
        <v>0</v>
      </c>
      <c r="S3344" s="132"/>
      <c r="T3344" s="135">
        <v>1.2865</v>
      </c>
      <c r="U3344" s="132"/>
      <c r="V3344" s="131">
        <v>0</v>
      </c>
      <c r="W3344" s="132"/>
      <c r="X3344" s="131">
        <v>0</v>
      </c>
      <c r="Y3344" s="132"/>
      <c r="Z3344" s="131">
        <v>46867</v>
      </c>
      <c r="AA3344" s="132"/>
      <c r="AB3344" s="131">
        <v>0</v>
      </c>
      <c r="AC3344" s="132"/>
      <c r="AD3344" s="131">
        <v>0</v>
      </c>
      <c r="AE3344" s="132"/>
      <c r="AF3344" s="131">
        <v>3497</v>
      </c>
      <c r="AG3344" s="132"/>
      <c r="AH3344" s="131">
        <v>0</v>
      </c>
      <c r="AI3344" s="132"/>
      <c r="AJ3344" s="131">
        <v>0</v>
      </c>
      <c r="AK3344" s="132"/>
      <c r="AL3344" s="131">
        <v>0</v>
      </c>
      <c r="AM3344" s="132"/>
      <c r="AN3344" s="131">
        <v>0</v>
      </c>
      <c r="AO3344" s="132"/>
      <c r="AP3344" s="131">
        <v>0</v>
      </c>
      <c r="AQ3344" s="132"/>
      <c r="AR3344" s="131">
        <v>4499</v>
      </c>
      <c r="AS3344" s="132"/>
      <c r="AT3344" s="131">
        <v>0</v>
      </c>
      <c r="AU3344" s="128"/>
      <c r="AV3344" s="136">
        <v>0</v>
      </c>
      <c r="AW3344" s="128" t="s">
        <v>1606</v>
      </c>
      <c r="AX3344" s="128" t="str">
        <f t="shared" si="52"/>
        <v>No</v>
      </c>
    </row>
    <row r="3345" spans="1:50">
      <c r="A3345" s="128" t="s">
        <v>6809</v>
      </c>
      <c r="B3345" s="128" t="s">
        <v>1826</v>
      </c>
      <c r="C3345" s="128" t="s">
        <v>390</v>
      </c>
      <c r="D3345" s="129" t="s">
        <v>6810</v>
      </c>
      <c r="E3345" s="130" t="s">
        <v>6811</v>
      </c>
      <c r="F3345" s="128" t="s">
        <v>1690</v>
      </c>
      <c r="G3345" s="128" t="s">
        <v>1691</v>
      </c>
      <c r="H3345" s="131">
        <v>0</v>
      </c>
      <c r="I3345" s="132">
        <v>3</v>
      </c>
      <c r="J3345" s="128" t="s">
        <v>1609</v>
      </c>
      <c r="K3345" s="128" t="s">
        <v>1605</v>
      </c>
      <c r="L3345" s="133">
        <v>3</v>
      </c>
      <c r="M3345" s="128"/>
      <c r="N3345" s="134">
        <v>0</v>
      </c>
      <c r="O3345" s="132"/>
      <c r="P3345" s="135">
        <v>5.6700999999999997</v>
      </c>
      <c r="Q3345" s="132"/>
      <c r="R3345" s="135">
        <v>0</v>
      </c>
      <c r="S3345" s="132"/>
      <c r="T3345" s="135">
        <v>3.4477000000000002</v>
      </c>
      <c r="U3345" s="132"/>
      <c r="V3345" s="131">
        <v>0</v>
      </c>
      <c r="W3345" s="132"/>
      <c r="X3345" s="131">
        <v>0</v>
      </c>
      <c r="Y3345" s="132"/>
      <c r="Z3345" s="131">
        <v>15298</v>
      </c>
      <c r="AA3345" s="132"/>
      <c r="AB3345" s="131">
        <v>0</v>
      </c>
      <c r="AC3345" s="132"/>
      <c r="AD3345" s="131">
        <v>0</v>
      </c>
      <c r="AE3345" s="132"/>
      <c r="AF3345" s="131">
        <v>2698</v>
      </c>
      <c r="AG3345" s="132"/>
      <c r="AH3345" s="131">
        <v>0</v>
      </c>
      <c r="AI3345" s="132"/>
      <c r="AJ3345" s="131">
        <v>0</v>
      </c>
      <c r="AK3345" s="132"/>
      <c r="AL3345" s="131">
        <v>0</v>
      </c>
      <c r="AM3345" s="132"/>
      <c r="AN3345" s="131">
        <v>0</v>
      </c>
      <c r="AO3345" s="132"/>
      <c r="AP3345" s="131">
        <v>0</v>
      </c>
      <c r="AQ3345" s="132"/>
      <c r="AR3345" s="131">
        <v>9302</v>
      </c>
      <c r="AS3345" s="132"/>
      <c r="AT3345" s="131">
        <v>0</v>
      </c>
      <c r="AU3345" s="128"/>
      <c r="AV3345" s="136">
        <v>0</v>
      </c>
      <c r="AW3345" s="128" t="s">
        <v>1606</v>
      </c>
      <c r="AX3345" s="128" t="str">
        <f t="shared" si="52"/>
        <v>No</v>
      </c>
    </row>
    <row r="3346" spans="1:50">
      <c r="A3346" s="128" t="s">
        <v>6805</v>
      </c>
      <c r="B3346" s="128" t="s">
        <v>6806</v>
      </c>
      <c r="C3346" s="128" t="s">
        <v>372</v>
      </c>
      <c r="D3346" s="129" t="s">
        <v>6807</v>
      </c>
      <c r="E3346" s="130" t="s">
        <v>6808</v>
      </c>
      <c r="F3346" s="128" t="s">
        <v>1621</v>
      </c>
      <c r="G3346" s="128" t="s">
        <v>1691</v>
      </c>
      <c r="H3346" s="131">
        <v>0</v>
      </c>
      <c r="I3346" s="132">
        <v>3</v>
      </c>
      <c r="J3346" s="128" t="s">
        <v>1609</v>
      </c>
      <c r="K3346" s="128" t="s">
        <v>1605</v>
      </c>
      <c r="L3346" s="133">
        <v>2</v>
      </c>
      <c r="M3346" s="128"/>
      <c r="N3346" s="134">
        <v>0</v>
      </c>
      <c r="O3346" s="132"/>
      <c r="P3346" s="135">
        <v>3.6166999999999998</v>
      </c>
      <c r="Q3346" s="132"/>
      <c r="R3346" s="135">
        <v>0</v>
      </c>
      <c r="S3346" s="132"/>
      <c r="T3346" s="135">
        <v>2.6213000000000002</v>
      </c>
      <c r="U3346" s="132"/>
      <c r="V3346" s="131">
        <v>0</v>
      </c>
      <c r="W3346" s="132"/>
      <c r="X3346" s="131">
        <v>0</v>
      </c>
      <c r="Y3346" s="132"/>
      <c r="Z3346" s="131">
        <v>28402</v>
      </c>
      <c r="AA3346" s="132"/>
      <c r="AB3346" s="131">
        <v>0</v>
      </c>
      <c r="AC3346" s="132"/>
      <c r="AD3346" s="131">
        <v>0</v>
      </c>
      <c r="AE3346" s="132"/>
      <c r="AF3346" s="131">
        <v>7853</v>
      </c>
      <c r="AG3346" s="132"/>
      <c r="AH3346" s="131">
        <v>0</v>
      </c>
      <c r="AI3346" s="132"/>
      <c r="AJ3346" s="131">
        <v>0</v>
      </c>
      <c r="AK3346" s="132"/>
      <c r="AL3346" s="131">
        <v>0</v>
      </c>
      <c r="AM3346" s="132"/>
      <c r="AN3346" s="131">
        <v>0</v>
      </c>
      <c r="AO3346" s="132"/>
      <c r="AP3346" s="131">
        <v>0</v>
      </c>
      <c r="AQ3346" s="132"/>
      <c r="AR3346" s="131">
        <v>20585</v>
      </c>
      <c r="AS3346" s="132"/>
      <c r="AT3346" s="131">
        <v>0</v>
      </c>
      <c r="AU3346" s="128"/>
      <c r="AV3346" s="136">
        <v>0</v>
      </c>
      <c r="AW3346" s="128" t="s">
        <v>1606</v>
      </c>
      <c r="AX3346" s="128" t="str">
        <f t="shared" si="52"/>
        <v>No</v>
      </c>
    </row>
    <row r="3347" spans="1:50">
      <c r="A3347" s="128" t="s">
        <v>6812</v>
      </c>
      <c r="B3347" s="128" t="s">
        <v>1882</v>
      </c>
      <c r="C3347" s="128" t="s">
        <v>373</v>
      </c>
      <c r="D3347" s="129" t="s">
        <v>6813</v>
      </c>
      <c r="E3347" s="130" t="s">
        <v>6814</v>
      </c>
      <c r="F3347" s="128" t="s">
        <v>1626</v>
      </c>
      <c r="G3347" s="128" t="s">
        <v>1691</v>
      </c>
      <c r="H3347" s="131">
        <v>0</v>
      </c>
      <c r="I3347" s="132">
        <v>3</v>
      </c>
      <c r="J3347" s="128" t="s">
        <v>1609</v>
      </c>
      <c r="K3347" s="128" t="s">
        <v>1605</v>
      </c>
      <c r="L3347" s="133">
        <v>3</v>
      </c>
      <c r="M3347" s="128"/>
      <c r="N3347" s="134">
        <v>0</v>
      </c>
      <c r="O3347" s="132"/>
      <c r="P3347" s="135">
        <v>8.7850999999999999</v>
      </c>
      <c r="Q3347" s="132"/>
      <c r="R3347" s="135">
        <v>0</v>
      </c>
      <c r="S3347" s="132"/>
      <c r="T3347" s="135">
        <v>4.8693</v>
      </c>
      <c r="U3347" s="132"/>
      <c r="V3347" s="131">
        <v>0</v>
      </c>
      <c r="W3347" s="132"/>
      <c r="X3347" s="131">
        <v>0</v>
      </c>
      <c r="Y3347" s="132"/>
      <c r="Z3347" s="131">
        <v>30660</v>
      </c>
      <c r="AA3347" s="132"/>
      <c r="AB3347" s="131">
        <v>0</v>
      </c>
      <c r="AC3347" s="132"/>
      <c r="AD3347" s="131">
        <v>0</v>
      </c>
      <c r="AE3347" s="132"/>
      <c r="AF3347" s="131">
        <v>3490</v>
      </c>
      <c r="AG3347" s="132"/>
      <c r="AH3347" s="131">
        <v>0</v>
      </c>
      <c r="AI3347" s="132"/>
      <c r="AJ3347" s="131">
        <v>0</v>
      </c>
      <c r="AK3347" s="132"/>
      <c r="AL3347" s="131">
        <v>0</v>
      </c>
      <c r="AM3347" s="132"/>
      <c r="AN3347" s="131">
        <v>0</v>
      </c>
      <c r="AO3347" s="132"/>
      <c r="AP3347" s="131">
        <v>0</v>
      </c>
      <c r="AQ3347" s="132"/>
      <c r="AR3347" s="131">
        <v>16994</v>
      </c>
      <c r="AS3347" s="132"/>
      <c r="AT3347" s="131">
        <v>0</v>
      </c>
      <c r="AU3347" s="128"/>
      <c r="AV3347" s="136">
        <v>0</v>
      </c>
      <c r="AW3347" s="128" t="s">
        <v>1606</v>
      </c>
      <c r="AX3347" s="128" t="str">
        <f t="shared" si="52"/>
        <v>No</v>
      </c>
    </row>
    <row r="3348" spans="1:50">
      <c r="A3348" s="128" t="s">
        <v>6815</v>
      </c>
      <c r="B3348" s="128" t="s">
        <v>6816</v>
      </c>
      <c r="C3348" s="128" t="s">
        <v>370</v>
      </c>
      <c r="D3348" s="129" t="s">
        <v>6817</v>
      </c>
      <c r="E3348" s="130">
        <v>11146</v>
      </c>
      <c r="F3348" s="128" t="s">
        <v>2599</v>
      </c>
      <c r="G3348" s="128" t="s">
        <v>1870</v>
      </c>
      <c r="H3348" s="131">
        <v>0</v>
      </c>
      <c r="I3348" s="132">
        <v>3</v>
      </c>
      <c r="J3348" s="128" t="s">
        <v>1609</v>
      </c>
      <c r="K3348" s="128" t="s">
        <v>1605</v>
      </c>
      <c r="L3348" s="133">
        <v>3</v>
      </c>
      <c r="M3348" s="128"/>
      <c r="N3348" s="134">
        <v>0</v>
      </c>
      <c r="O3348" s="132"/>
      <c r="P3348" s="135">
        <v>11.5351</v>
      </c>
      <c r="Q3348" s="132"/>
      <c r="R3348" s="135">
        <v>0</v>
      </c>
      <c r="S3348" s="132"/>
      <c r="T3348" s="135">
        <v>1.6188</v>
      </c>
      <c r="U3348" s="132"/>
      <c r="V3348" s="131">
        <v>0</v>
      </c>
      <c r="W3348" s="132"/>
      <c r="X3348" s="131">
        <v>0</v>
      </c>
      <c r="Y3348" s="132"/>
      <c r="Z3348" s="131">
        <v>22032</v>
      </c>
      <c r="AA3348" s="132"/>
      <c r="AB3348" s="131">
        <v>0</v>
      </c>
      <c r="AC3348" s="132"/>
      <c r="AD3348" s="131">
        <v>0</v>
      </c>
      <c r="AE3348" s="132"/>
      <c r="AF3348" s="131">
        <v>1910</v>
      </c>
      <c r="AG3348" s="132"/>
      <c r="AH3348" s="131">
        <v>0</v>
      </c>
      <c r="AI3348" s="132"/>
      <c r="AJ3348" s="131">
        <v>0</v>
      </c>
      <c r="AK3348" s="132"/>
      <c r="AL3348" s="131">
        <v>0</v>
      </c>
      <c r="AM3348" s="132"/>
      <c r="AN3348" s="131">
        <v>0</v>
      </c>
      <c r="AO3348" s="132"/>
      <c r="AP3348" s="131">
        <v>0</v>
      </c>
      <c r="AQ3348" s="132"/>
      <c r="AR3348" s="131">
        <v>3092</v>
      </c>
      <c r="AS3348" s="132"/>
      <c r="AT3348" s="131">
        <v>0</v>
      </c>
      <c r="AU3348" s="128"/>
      <c r="AV3348" s="136">
        <v>0</v>
      </c>
      <c r="AW3348" s="128" t="s">
        <v>1606</v>
      </c>
      <c r="AX3348" s="128" t="str">
        <f t="shared" si="52"/>
        <v>No</v>
      </c>
    </row>
    <row r="3349" spans="1:50">
      <c r="A3349" s="128" t="s">
        <v>6818</v>
      </c>
      <c r="B3349" s="128" t="s">
        <v>6819</v>
      </c>
      <c r="C3349" s="128" t="s">
        <v>359</v>
      </c>
      <c r="D3349" s="129" t="s">
        <v>6820</v>
      </c>
      <c r="E3349" s="130" t="s">
        <v>6821</v>
      </c>
      <c r="F3349" s="128" t="s">
        <v>1626</v>
      </c>
      <c r="G3349" s="128" t="s">
        <v>1691</v>
      </c>
      <c r="H3349" s="131">
        <v>0</v>
      </c>
      <c r="I3349" s="132">
        <v>3</v>
      </c>
      <c r="J3349" s="128" t="s">
        <v>1609</v>
      </c>
      <c r="K3349" s="128" t="s">
        <v>1605</v>
      </c>
      <c r="L3349" s="133">
        <v>3</v>
      </c>
      <c r="M3349" s="128"/>
      <c r="N3349" s="134">
        <v>0</v>
      </c>
      <c r="O3349" s="132"/>
      <c r="P3349" s="135">
        <v>21.266400000000001</v>
      </c>
      <c r="Q3349" s="132"/>
      <c r="R3349" s="135">
        <v>0</v>
      </c>
      <c r="S3349" s="132"/>
      <c r="T3349" s="135">
        <v>1.022</v>
      </c>
      <c r="U3349" s="132"/>
      <c r="V3349" s="131">
        <v>0</v>
      </c>
      <c r="W3349" s="132"/>
      <c r="X3349" s="131">
        <v>0</v>
      </c>
      <c r="Y3349" s="132"/>
      <c r="Z3349" s="131">
        <v>128364</v>
      </c>
      <c r="AA3349" s="132"/>
      <c r="AB3349" s="131">
        <v>0</v>
      </c>
      <c r="AC3349" s="132"/>
      <c r="AD3349" s="131">
        <v>0</v>
      </c>
      <c r="AE3349" s="132"/>
      <c r="AF3349" s="131">
        <v>6036</v>
      </c>
      <c r="AG3349" s="132"/>
      <c r="AH3349" s="131">
        <v>0</v>
      </c>
      <c r="AI3349" s="132"/>
      <c r="AJ3349" s="131">
        <v>0</v>
      </c>
      <c r="AK3349" s="132"/>
      <c r="AL3349" s="131">
        <v>0</v>
      </c>
      <c r="AM3349" s="132"/>
      <c r="AN3349" s="131">
        <v>0</v>
      </c>
      <c r="AO3349" s="132"/>
      <c r="AP3349" s="131">
        <v>0</v>
      </c>
      <c r="AQ3349" s="132"/>
      <c r="AR3349" s="131">
        <v>6169</v>
      </c>
      <c r="AS3349" s="132"/>
      <c r="AT3349" s="131">
        <v>0</v>
      </c>
      <c r="AU3349" s="128"/>
      <c r="AV3349" s="136">
        <v>0</v>
      </c>
      <c r="AW3349" s="128" t="s">
        <v>1606</v>
      </c>
      <c r="AX3349" s="128" t="str">
        <f t="shared" si="52"/>
        <v>No</v>
      </c>
    </row>
    <row r="3350" spans="1:50">
      <c r="A3350" s="128" t="s">
        <v>6822</v>
      </c>
      <c r="B3350" s="128" t="s">
        <v>2541</v>
      </c>
      <c r="C3350" s="128" t="s">
        <v>400</v>
      </c>
      <c r="D3350" s="129"/>
      <c r="E3350" s="130">
        <v>407</v>
      </c>
      <c r="F3350" s="128" t="s">
        <v>2599</v>
      </c>
      <c r="G3350" s="128" t="s">
        <v>1870</v>
      </c>
      <c r="H3350" s="131">
        <v>3059393</v>
      </c>
      <c r="I3350" s="132">
        <v>3</v>
      </c>
      <c r="J3350" s="128" t="s">
        <v>1607</v>
      </c>
      <c r="K3350" s="128" t="s">
        <v>1605</v>
      </c>
      <c r="L3350" s="133">
        <v>2</v>
      </c>
      <c r="M3350" s="128"/>
      <c r="N3350" s="134">
        <v>0</v>
      </c>
      <c r="O3350" s="132"/>
      <c r="P3350" s="135">
        <v>15.355499999999999</v>
      </c>
      <c r="Q3350" s="132"/>
      <c r="R3350" s="135">
        <v>0</v>
      </c>
      <c r="S3350" s="132"/>
      <c r="T3350" s="135">
        <v>2.7942999999999998</v>
      </c>
      <c r="U3350" s="132"/>
      <c r="V3350" s="131">
        <v>0</v>
      </c>
      <c r="W3350" s="132"/>
      <c r="X3350" s="131">
        <v>0</v>
      </c>
      <c r="Y3350" s="132"/>
      <c r="Z3350" s="131">
        <v>159175</v>
      </c>
      <c r="AA3350" s="132"/>
      <c r="AB3350" s="131">
        <v>0</v>
      </c>
      <c r="AC3350" s="132"/>
      <c r="AD3350" s="131">
        <v>0</v>
      </c>
      <c r="AE3350" s="132"/>
      <c r="AF3350" s="131">
        <v>10366</v>
      </c>
      <c r="AG3350" s="132"/>
      <c r="AH3350" s="131">
        <v>0</v>
      </c>
      <c r="AI3350" s="132"/>
      <c r="AJ3350" s="131">
        <v>0</v>
      </c>
      <c r="AK3350" s="132"/>
      <c r="AL3350" s="131">
        <v>0</v>
      </c>
      <c r="AM3350" s="132"/>
      <c r="AN3350" s="131">
        <v>0</v>
      </c>
      <c r="AO3350" s="132"/>
      <c r="AP3350" s="131">
        <v>0</v>
      </c>
      <c r="AQ3350" s="132"/>
      <c r="AR3350" s="131">
        <v>28966</v>
      </c>
      <c r="AS3350" s="132"/>
      <c r="AT3350" s="131">
        <v>0</v>
      </c>
      <c r="AU3350" s="128"/>
      <c r="AV3350" s="136">
        <v>0</v>
      </c>
      <c r="AW3350" s="128" t="s">
        <v>1606</v>
      </c>
      <c r="AX3350" s="128" t="str">
        <f t="shared" si="52"/>
        <v>No</v>
      </c>
    </row>
    <row r="3351" spans="1:50">
      <c r="A3351" s="128" t="s">
        <v>6823</v>
      </c>
      <c r="B3351" s="128" t="s">
        <v>6824</v>
      </c>
      <c r="C3351" s="128" t="s">
        <v>381</v>
      </c>
      <c r="D3351" s="129" t="s">
        <v>6825</v>
      </c>
      <c r="E3351" s="130">
        <v>66152</v>
      </c>
      <c r="F3351" s="128" t="s">
        <v>2599</v>
      </c>
      <c r="G3351" s="128" t="s">
        <v>1870</v>
      </c>
      <c r="H3351" s="131">
        <v>0</v>
      </c>
      <c r="I3351" s="132">
        <v>3</v>
      </c>
      <c r="J3351" s="128" t="s">
        <v>1607</v>
      </c>
      <c r="K3351" s="128" t="s">
        <v>1605</v>
      </c>
      <c r="L3351" s="133">
        <v>3</v>
      </c>
      <c r="M3351" s="128"/>
      <c r="N3351" s="134">
        <v>0</v>
      </c>
      <c r="O3351" s="132"/>
      <c r="P3351" s="135">
        <v>10.730399999999999</v>
      </c>
      <c r="Q3351" s="132"/>
      <c r="R3351" s="135">
        <v>0</v>
      </c>
      <c r="S3351" s="132"/>
      <c r="T3351" s="135">
        <v>2.9581</v>
      </c>
      <c r="U3351" s="132"/>
      <c r="V3351" s="131">
        <v>0</v>
      </c>
      <c r="W3351" s="132"/>
      <c r="X3351" s="131">
        <v>0</v>
      </c>
      <c r="Y3351" s="132"/>
      <c r="Z3351" s="131">
        <v>71765</v>
      </c>
      <c r="AA3351" s="132"/>
      <c r="AB3351" s="131">
        <v>0</v>
      </c>
      <c r="AC3351" s="132"/>
      <c r="AD3351" s="131">
        <v>0</v>
      </c>
      <c r="AE3351" s="132"/>
      <c r="AF3351" s="131">
        <v>6688</v>
      </c>
      <c r="AG3351" s="132"/>
      <c r="AH3351" s="131">
        <v>0</v>
      </c>
      <c r="AI3351" s="132"/>
      <c r="AJ3351" s="131">
        <v>0</v>
      </c>
      <c r="AK3351" s="132"/>
      <c r="AL3351" s="131">
        <v>0</v>
      </c>
      <c r="AM3351" s="132"/>
      <c r="AN3351" s="131">
        <v>0</v>
      </c>
      <c r="AO3351" s="132"/>
      <c r="AP3351" s="131">
        <v>0</v>
      </c>
      <c r="AQ3351" s="132"/>
      <c r="AR3351" s="131">
        <v>19784</v>
      </c>
      <c r="AS3351" s="132"/>
      <c r="AT3351" s="131">
        <v>0</v>
      </c>
      <c r="AU3351" s="128"/>
      <c r="AV3351" s="136">
        <v>0</v>
      </c>
      <c r="AW3351" s="128" t="s">
        <v>1606</v>
      </c>
      <c r="AX3351" s="128" t="str">
        <f t="shared" si="52"/>
        <v>No</v>
      </c>
    </row>
    <row r="3352" spans="1:50">
      <c r="A3352" s="128" t="s">
        <v>6826</v>
      </c>
      <c r="B3352" s="128" t="s">
        <v>6827</v>
      </c>
      <c r="C3352" s="128" t="s">
        <v>400</v>
      </c>
      <c r="D3352" s="129" t="s">
        <v>6828</v>
      </c>
      <c r="E3352" s="130" t="s">
        <v>6829</v>
      </c>
      <c r="F3352" s="128" t="s">
        <v>1626</v>
      </c>
      <c r="G3352" s="128" t="s">
        <v>1691</v>
      </c>
      <c r="H3352" s="131">
        <v>0</v>
      </c>
      <c r="I3352" s="132">
        <v>3</v>
      </c>
      <c r="J3352" s="128" t="s">
        <v>1609</v>
      </c>
      <c r="K3352" s="128" t="s">
        <v>1605</v>
      </c>
      <c r="L3352" s="133">
        <v>3</v>
      </c>
      <c r="M3352" s="128"/>
      <c r="N3352" s="134">
        <v>0</v>
      </c>
      <c r="O3352" s="132"/>
      <c r="P3352" s="135">
        <v>17.008900000000001</v>
      </c>
      <c r="Q3352" s="132"/>
      <c r="R3352" s="135">
        <v>0</v>
      </c>
      <c r="S3352" s="132"/>
      <c r="T3352" s="135">
        <v>3.0068000000000001</v>
      </c>
      <c r="U3352" s="132"/>
      <c r="V3352" s="131">
        <v>0</v>
      </c>
      <c r="W3352" s="132"/>
      <c r="X3352" s="131">
        <v>0</v>
      </c>
      <c r="Y3352" s="132"/>
      <c r="Z3352" s="131">
        <v>55313</v>
      </c>
      <c r="AA3352" s="132"/>
      <c r="AB3352" s="131">
        <v>0</v>
      </c>
      <c r="AC3352" s="132"/>
      <c r="AD3352" s="131">
        <v>0</v>
      </c>
      <c r="AE3352" s="132"/>
      <c r="AF3352" s="131">
        <v>3252</v>
      </c>
      <c r="AG3352" s="132"/>
      <c r="AH3352" s="131">
        <v>0</v>
      </c>
      <c r="AI3352" s="132"/>
      <c r="AJ3352" s="131">
        <v>0</v>
      </c>
      <c r="AK3352" s="132"/>
      <c r="AL3352" s="131">
        <v>0</v>
      </c>
      <c r="AM3352" s="132"/>
      <c r="AN3352" s="131">
        <v>0</v>
      </c>
      <c r="AO3352" s="132"/>
      <c r="AP3352" s="131">
        <v>0</v>
      </c>
      <c r="AQ3352" s="132"/>
      <c r="AR3352" s="131">
        <v>9778</v>
      </c>
      <c r="AS3352" s="132"/>
      <c r="AT3352" s="131">
        <v>0</v>
      </c>
      <c r="AU3352" s="128"/>
      <c r="AV3352" s="136">
        <v>0</v>
      </c>
      <c r="AW3352" s="128" t="s">
        <v>1606</v>
      </c>
      <c r="AX3352" s="128" t="str">
        <f t="shared" si="52"/>
        <v>No</v>
      </c>
    </row>
    <row r="3353" spans="1:50">
      <c r="A3353" s="128" t="s">
        <v>6830</v>
      </c>
      <c r="B3353" s="128" t="s">
        <v>6831</v>
      </c>
      <c r="C3353" s="128" t="s">
        <v>1552</v>
      </c>
      <c r="D3353" s="129"/>
      <c r="E3353" s="130" t="s">
        <v>6832</v>
      </c>
      <c r="F3353" s="128" t="s">
        <v>1626</v>
      </c>
      <c r="G3353" s="128" t="s">
        <v>1691</v>
      </c>
      <c r="H3353" s="131">
        <v>0</v>
      </c>
      <c r="I3353" s="132">
        <v>3</v>
      </c>
      <c r="J3353" s="128" t="s">
        <v>1607</v>
      </c>
      <c r="K3353" s="128" t="s">
        <v>1605</v>
      </c>
      <c r="L3353" s="133">
        <v>3</v>
      </c>
      <c r="M3353" s="128"/>
      <c r="N3353" s="134">
        <v>0</v>
      </c>
      <c r="O3353" s="132"/>
      <c r="P3353" s="135">
        <v>9.2913999999999994</v>
      </c>
      <c r="Q3353" s="132"/>
      <c r="R3353" s="135">
        <v>0</v>
      </c>
      <c r="S3353" s="132"/>
      <c r="T3353" s="135">
        <v>0.52500000000000002</v>
      </c>
      <c r="U3353" s="132"/>
      <c r="V3353" s="131">
        <v>0</v>
      </c>
      <c r="W3353" s="132"/>
      <c r="X3353" s="131">
        <v>0</v>
      </c>
      <c r="Y3353" s="132"/>
      <c r="Z3353" s="131">
        <v>39024</v>
      </c>
      <c r="AA3353" s="132"/>
      <c r="AB3353" s="131">
        <v>0</v>
      </c>
      <c r="AC3353" s="132"/>
      <c r="AD3353" s="131">
        <v>0</v>
      </c>
      <c r="AE3353" s="132"/>
      <c r="AF3353" s="131">
        <v>4200</v>
      </c>
      <c r="AG3353" s="132"/>
      <c r="AH3353" s="131">
        <v>0</v>
      </c>
      <c r="AI3353" s="132"/>
      <c r="AJ3353" s="131">
        <v>0</v>
      </c>
      <c r="AK3353" s="132"/>
      <c r="AL3353" s="131">
        <v>0</v>
      </c>
      <c r="AM3353" s="132"/>
      <c r="AN3353" s="131">
        <v>0</v>
      </c>
      <c r="AO3353" s="132"/>
      <c r="AP3353" s="131">
        <v>0</v>
      </c>
      <c r="AQ3353" s="132"/>
      <c r="AR3353" s="131">
        <v>2205</v>
      </c>
      <c r="AS3353" s="132"/>
      <c r="AT3353" s="131">
        <v>0</v>
      </c>
      <c r="AU3353" s="128"/>
      <c r="AV3353" s="136">
        <v>0</v>
      </c>
      <c r="AW3353" s="128" t="s">
        <v>1606</v>
      </c>
      <c r="AX3353" s="128" t="str">
        <f t="shared" si="52"/>
        <v>No</v>
      </c>
    </row>
    <row r="3354" spans="1:50">
      <c r="A3354" s="128" t="s">
        <v>6822</v>
      </c>
      <c r="B3354" s="128" t="s">
        <v>2541</v>
      </c>
      <c r="C3354" s="128" t="s">
        <v>400</v>
      </c>
      <c r="D3354" s="129"/>
      <c r="E3354" s="130">
        <v>407</v>
      </c>
      <c r="F3354" s="128" t="s">
        <v>2599</v>
      </c>
      <c r="G3354" s="128" t="s">
        <v>1870</v>
      </c>
      <c r="H3354" s="131">
        <v>3059393</v>
      </c>
      <c r="I3354" s="132">
        <v>3</v>
      </c>
      <c r="J3354" s="128" t="s">
        <v>1609</v>
      </c>
      <c r="K3354" s="128" t="s">
        <v>1605</v>
      </c>
      <c r="L3354" s="133">
        <v>1</v>
      </c>
      <c r="M3354" s="128"/>
      <c r="N3354" s="134">
        <v>0</v>
      </c>
      <c r="O3354" s="132"/>
      <c r="P3354" s="135">
        <v>22.969000000000001</v>
      </c>
      <c r="Q3354" s="132"/>
      <c r="R3354" s="135">
        <v>0</v>
      </c>
      <c r="S3354" s="132"/>
      <c r="T3354" s="135">
        <v>0.87729999999999997</v>
      </c>
      <c r="U3354" s="132"/>
      <c r="V3354" s="131">
        <v>0</v>
      </c>
      <c r="W3354" s="132"/>
      <c r="X3354" s="131">
        <v>0</v>
      </c>
      <c r="Y3354" s="132"/>
      <c r="Z3354" s="131">
        <v>31835</v>
      </c>
      <c r="AA3354" s="132"/>
      <c r="AB3354" s="131">
        <v>0</v>
      </c>
      <c r="AC3354" s="132"/>
      <c r="AD3354" s="131">
        <v>0</v>
      </c>
      <c r="AE3354" s="132"/>
      <c r="AF3354" s="131">
        <v>1386</v>
      </c>
      <c r="AG3354" s="132"/>
      <c r="AH3354" s="131">
        <v>0</v>
      </c>
      <c r="AI3354" s="132"/>
      <c r="AJ3354" s="131">
        <v>0</v>
      </c>
      <c r="AK3354" s="132"/>
      <c r="AL3354" s="131">
        <v>0</v>
      </c>
      <c r="AM3354" s="132"/>
      <c r="AN3354" s="131">
        <v>0</v>
      </c>
      <c r="AO3354" s="132"/>
      <c r="AP3354" s="131">
        <v>0</v>
      </c>
      <c r="AQ3354" s="132"/>
      <c r="AR3354" s="131">
        <v>1216</v>
      </c>
      <c r="AS3354" s="132"/>
      <c r="AT3354" s="131">
        <v>0</v>
      </c>
      <c r="AU3354" s="128"/>
      <c r="AV3354" s="136">
        <v>0</v>
      </c>
      <c r="AW3354" s="128" t="s">
        <v>1606</v>
      </c>
      <c r="AX3354" s="128" t="str">
        <f t="shared" si="52"/>
        <v>No</v>
      </c>
    </row>
    <row r="3355" spans="1:50">
      <c r="A3355" s="128" t="s">
        <v>6833</v>
      </c>
      <c r="B3355" s="128" t="s">
        <v>6834</v>
      </c>
      <c r="C3355" s="128" t="s">
        <v>372</v>
      </c>
      <c r="D3355" s="129" t="s">
        <v>6835</v>
      </c>
      <c r="E3355" s="130" t="s">
        <v>6836</v>
      </c>
      <c r="F3355" s="128" t="s">
        <v>1621</v>
      </c>
      <c r="G3355" s="128" t="s">
        <v>1691</v>
      </c>
      <c r="H3355" s="131">
        <v>0</v>
      </c>
      <c r="I3355" s="132">
        <v>3</v>
      </c>
      <c r="J3355" s="128" t="s">
        <v>1609</v>
      </c>
      <c r="K3355" s="128" t="s">
        <v>1605</v>
      </c>
      <c r="L3355" s="133">
        <v>3</v>
      </c>
      <c r="M3355" s="128"/>
      <c r="N3355" s="134">
        <v>0</v>
      </c>
      <c r="O3355" s="132"/>
      <c r="P3355" s="135">
        <v>19.294599999999999</v>
      </c>
      <c r="Q3355" s="132"/>
      <c r="R3355" s="135">
        <v>0</v>
      </c>
      <c r="S3355" s="132"/>
      <c r="T3355" s="135">
        <v>3.5261</v>
      </c>
      <c r="U3355" s="132"/>
      <c r="V3355" s="131">
        <v>0</v>
      </c>
      <c r="W3355" s="132"/>
      <c r="X3355" s="131">
        <v>0</v>
      </c>
      <c r="Y3355" s="132"/>
      <c r="Z3355" s="131">
        <v>146928</v>
      </c>
      <c r="AA3355" s="132"/>
      <c r="AB3355" s="131">
        <v>0</v>
      </c>
      <c r="AC3355" s="132"/>
      <c r="AD3355" s="131">
        <v>0</v>
      </c>
      <c r="AE3355" s="132"/>
      <c r="AF3355" s="131">
        <v>7615</v>
      </c>
      <c r="AG3355" s="132"/>
      <c r="AH3355" s="131">
        <v>0</v>
      </c>
      <c r="AI3355" s="132"/>
      <c r="AJ3355" s="131">
        <v>0</v>
      </c>
      <c r="AK3355" s="132"/>
      <c r="AL3355" s="131">
        <v>0</v>
      </c>
      <c r="AM3355" s="132"/>
      <c r="AN3355" s="131">
        <v>0</v>
      </c>
      <c r="AO3355" s="132"/>
      <c r="AP3355" s="131">
        <v>0</v>
      </c>
      <c r="AQ3355" s="132"/>
      <c r="AR3355" s="131">
        <v>26851</v>
      </c>
      <c r="AS3355" s="132"/>
      <c r="AT3355" s="131">
        <v>0</v>
      </c>
      <c r="AU3355" s="128"/>
      <c r="AV3355" s="136">
        <v>0</v>
      </c>
      <c r="AW3355" s="128" t="s">
        <v>1606</v>
      </c>
      <c r="AX3355" s="128" t="str">
        <f t="shared" si="52"/>
        <v>No</v>
      </c>
    </row>
    <row r="3356" spans="1:50">
      <c r="A3356" s="128" t="s">
        <v>6837</v>
      </c>
      <c r="B3356" s="128" t="s">
        <v>6838</v>
      </c>
      <c r="C3356" s="128" t="s">
        <v>368</v>
      </c>
      <c r="D3356" s="129"/>
      <c r="E3356" s="130">
        <v>10184</v>
      </c>
      <c r="F3356" s="128" t="s">
        <v>2599</v>
      </c>
      <c r="G3356" s="128" t="s">
        <v>1870</v>
      </c>
      <c r="H3356" s="131">
        <v>246695</v>
      </c>
      <c r="I3356" s="132">
        <v>3</v>
      </c>
      <c r="J3356" s="128" t="s">
        <v>1609</v>
      </c>
      <c r="K3356" s="128" t="s">
        <v>1605</v>
      </c>
      <c r="L3356" s="133">
        <v>3</v>
      </c>
      <c r="M3356" s="128"/>
      <c r="N3356" s="134">
        <v>0</v>
      </c>
      <c r="O3356" s="132"/>
      <c r="P3356" s="135">
        <v>15.107900000000001</v>
      </c>
      <c r="Q3356" s="132"/>
      <c r="R3356" s="135">
        <v>0</v>
      </c>
      <c r="S3356" s="132"/>
      <c r="T3356" s="135">
        <v>1.6637</v>
      </c>
      <c r="U3356" s="132"/>
      <c r="V3356" s="131">
        <v>0</v>
      </c>
      <c r="W3356" s="132"/>
      <c r="X3356" s="131">
        <v>0</v>
      </c>
      <c r="Y3356" s="132"/>
      <c r="Z3356" s="131">
        <v>54630</v>
      </c>
      <c r="AA3356" s="132"/>
      <c r="AB3356" s="131">
        <v>0</v>
      </c>
      <c r="AC3356" s="132"/>
      <c r="AD3356" s="131">
        <v>0</v>
      </c>
      <c r="AE3356" s="132"/>
      <c r="AF3356" s="131">
        <v>3616</v>
      </c>
      <c r="AG3356" s="132"/>
      <c r="AH3356" s="131">
        <v>0</v>
      </c>
      <c r="AI3356" s="132"/>
      <c r="AJ3356" s="131">
        <v>0</v>
      </c>
      <c r="AK3356" s="132"/>
      <c r="AL3356" s="131">
        <v>0</v>
      </c>
      <c r="AM3356" s="132"/>
      <c r="AN3356" s="131">
        <v>0</v>
      </c>
      <c r="AO3356" s="132"/>
      <c r="AP3356" s="131">
        <v>0</v>
      </c>
      <c r="AQ3356" s="132"/>
      <c r="AR3356" s="131">
        <v>6016</v>
      </c>
      <c r="AS3356" s="132"/>
      <c r="AT3356" s="131">
        <v>0</v>
      </c>
      <c r="AU3356" s="128"/>
      <c r="AV3356" s="136">
        <v>0</v>
      </c>
      <c r="AW3356" s="128" t="s">
        <v>1606</v>
      </c>
      <c r="AX3356" s="128" t="str">
        <f t="shared" si="52"/>
        <v>No</v>
      </c>
    </row>
    <row r="3357" spans="1:50">
      <c r="A3357" s="128" t="s">
        <v>6839</v>
      </c>
      <c r="B3357" s="128" t="s">
        <v>6840</v>
      </c>
      <c r="C3357" s="128" t="s">
        <v>359</v>
      </c>
      <c r="D3357" s="129" t="s">
        <v>6841</v>
      </c>
      <c r="E3357" s="130" t="s">
        <v>6842</v>
      </c>
      <c r="F3357" s="128" t="s">
        <v>1626</v>
      </c>
      <c r="G3357" s="128" t="s">
        <v>1691</v>
      </c>
      <c r="H3357" s="131">
        <v>0</v>
      </c>
      <c r="I3357" s="132">
        <v>3</v>
      </c>
      <c r="J3357" s="128" t="s">
        <v>1609</v>
      </c>
      <c r="K3357" s="128" t="s">
        <v>1605</v>
      </c>
      <c r="L3357" s="133">
        <v>3</v>
      </c>
      <c r="M3357" s="128"/>
      <c r="N3357" s="134">
        <v>0</v>
      </c>
      <c r="O3357" s="132"/>
      <c r="P3357" s="135">
        <v>15.1892</v>
      </c>
      <c r="Q3357" s="132"/>
      <c r="R3357" s="135">
        <v>0</v>
      </c>
      <c r="S3357" s="132"/>
      <c r="T3357" s="135">
        <v>1.3480000000000001</v>
      </c>
      <c r="U3357" s="132"/>
      <c r="V3357" s="131">
        <v>0</v>
      </c>
      <c r="W3357" s="132"/>
      <c r="X3357" s="131">
        <v>0</v>
      </c>
      <c r="Y3357" s="132"/>
      <c r="Z3357" s="131">
        <v>92958</v>
      </c>
      <c r="AA3357" s="132"/>
      <c r="AB3357" s="131">
        <v>0</v>
      </c>
      <c r="AC3357" s="132"/>
      <c r="AD3357" s="131">
        <v>0</v>
      </c>
      <c r="AE3357" s="132"/>
      <c r="AF3357" s="131">
        <v>6120</v>
      </c>
      <c r="AG3357" s="132"/>
      <c r="AH3357" s="131">
        <v>0</v>
      </c>
      <c r="AI3357" s="132"/>
      <c r="AJ3357" s="131">
        <v>0</v>
      </c>
      <c r="AK3357" s="132"/>
      <c r="AL3357" s="131">
        <v>0</v>
      </c>
      <c r="AM3357" s="132"/>
      <c r="AN3357" s="131">
        <v>0</v>
      </c>
      <c r="AO3357" s="132"/>
      <c r="AP3357" s="131">
        <v>0</v>
      </c>
      <c r="AQ3357" s="132"/>
      <c r="AR3357" s="131">
        <v>8250</v>
      </c>
      <c r="AS3357" s="132"/>
      <c r="AT3357" s="131">
        <v>0</v>
      </c>
      <c r="AU3357" s="128"/>
      <c r="AV3357" s="136">
        <v>0</v>
      </c>
      <c r="AW3357" s="128" t="s">
        <v>1606</v>
      </c>
      <c r="AX3357" s="128" t="str">
        <f t="shared" si="52"/>
        <v>No</v>
      </c>
    </row>
    <row r="3358" spans="1:50">
      <c r="A3358" s="128" t="s">
        <v>6843</v>
      </c>
      <c r="B3358" s="128" t="s">
        <v>6844</v>
      </c>
      <c r="C3358" s="128" t="s">
        <v>390</v>
      </c>
      <c r="D3358" s="129" t="s">
        <v>6845</v>
      </c>
      <c r="E3358" s="130" t="s">
        <v>6846</v>
      </c>
      <c r="F3358" s="128" t="s">
        <v>1690</v>
      </c>
      <c r="G3358" s="128" t="s">
        <v>1691</v>
      </c>
      <c r="H3358" s="131">
        <v>0</v>
      </c>
      <c r="I3358" s="132">
        <v>3</v>
      </c>
      <c r="J3358" s="128" t="s">
        <v>1609</v>
      </c>
      <c r="K3358" s="128" t="s">
        <v>1605</v>
      </c>
      <c r="L3358" s="133">
        <v>3</v>
      </c>
      <c r="M3358" s="128"/>
      <c r="N3358" s="134">
        <v>0</v>
      </c>
      <c r="O3358" s="132"/>
      <c r="P3358" s="135">
        <v>5.7007000000000003</v>
      </c>
      <c r="Q3358" s="132"/>
      <c r="R3358" s="135">
        <v>0</v>
      </c>
      <c r="S3358" s="132"/>
      <c r="T3358" s="135">
        <v>3.8934000000000002</v>
      </c>
      <c r="U3358" s="132"/>
      <c r="V3358" s="131">
        <v>0</v>
      </c>
      <c r="W3358" s="132"/>
      <c r="X3358" s="131">
        <v>0</v>
      </c>
      <c r="Y3358" s="132"/>
      <c r="Z3358" s="131">
        <v>12245</v>
      </c>
      <c r="AA3358" s="132"/>
      <c r="AB3358" s="131">
        <v>0</v>
      </c>
      <c r="AC3358" s="132"/>
      <c r="AD3358" s="131">
        <v>0</v>
      </c>
      <c r="AE3358" s="132"/>
      <c r="AF3358" s="131">
        <v>2148</v>
      </c>
      <c r="AG3358" s="132"/>
      <c r="AH3358" s="131">
        <v>0</v>
      </c>
      <c r="AI3358" s="132"/>
      <c r="AJ3358" s="131">
        <v>0</v>
      </c>
      <c r="AK3358" s="132"/>
      <c r="AL3358" s="131">
        <v>0</v>
      </c>
      <c r="AM3358" s="132"/>
      <c r="AN3358" s="131">
        <v>0</v>
      </c>
      <c r="AO3358" s="132"/>
      <c r="AP3358" s="131">
        <v>0</v>
      </c>
      <c r="AQ3358" s="132"/>
      <c r="AR3358" s="131">
        <v>8363</v>
      </c>
      <c r="AS3358" s="132"/>
      <c r="AT3358" s="131">
        <v>0</v>
      </c>
      <c r="AU3358" s="128"/>
      <c r="AV3358" s="136">
        <v>0</v>
      </c>
      <c r="AW3358" s="128" t="s">
        <v>1606</v>
      </c>
      <c r="AX3358" s="128" t="str">
        <f t="shared" si="52"/>
        <v>No</v>
      </c>
    </row>
    <row r="3359" spans="1:50">
      <c r="A3359" s="128" t="s">
        <v>6847</v>
      </c>
      <c r="B3359" s="128" t="s">
        <v>6848</v>
      </c>
      <c r="C3359" s="128" t="s">
        <v>401</v>
      </c>
      <c r="D3359" s="129" t="s">
        <v>6849</v>
      </c>
      <c r="E3359" s="130" t="s">
        <v>6850</v>
      </c>
      <c r="F3359" s="128" t="s">
        <v>1626</v>
      </c>
      <c r="G3359" s="128" t="s">
        <v>1691</v>
      </c>
      <c r="H3359" s="131">
        <v>0</v>
      </c>
      <c r="I3359" s="132">
        <v>3</v>
      </c>
      <c r="J3359" s="128" t="s">
        <v>1609</v>
      </c>
      <c r="K3359" s="128" t="s">
        <v>1610</v>
      </c>
      <c r="L3359" s="133">
        <v>3</v>
      </c>
      <c r="M3359" s="128"/>
      <c r="N3359" s="134">
        <v>0</v>
      </c>
      <c r="O3359" s="132"/>
      <c r="P3359" s="135">
        <v>17.005199999999999</v>
      </c>
      <c r="Q3359" s="132"/>
      <c r="R3359" s="135">
        <v>0</v>
      </c>
      <c r="S3359" s="132"/>
      <c r="T3359" s="135">
        <v>2.9217</v>
      </c>
      <c r="U3359" s="132"/>
      <c r="V3359" s="131">
        <v>0</v>
      </c>
      <c r="W3359" s="132"/>
      <c r="X3359" s="131">
        <v>0</v>
      </c>
      <c r="Y3359" s="132"/>
      <c r="Z3359" s="131">
        <v>158914</v>
      </c>
      <c r="AA3359" s="132"/>
      <c r="AB3359" s="131">
        <v>0</v>
      </c>
      <c r="AC3359" s="132"/>
      <c r="AD3359" s="131">
        <v>0</v>
      </c>
      <c r="AE3359" s="132"/>
      <c r="AF3359" s="131">
        <v>9345</v>
      </c>
      <c r="AG3359" s="132"/>
      <c r="AH3359" s="131">
        <v>0</v>
      </c>
      <c r="AI3359" s="132"/>
      <c r="AJ3359" s="131">
        <v>0</v>
      </c>
      <c r="AK3359" s="132"/>
      <c r="AL3359" s="131">
        <v>0</v>
      </c>
      <c r="AM3359" s="132"/>
      <c r="AN3359" s="131">
        <v>0</v>
      </c>
      <c r="AO3359" s="132"/>
      <c r="AP3359" s="131">
        <v>0</v>
      </c>
      <c r="AQ3359" s="132"/>
      <c r="AR3359" s="131">
        <v>27303</v>
      </c>
      <c r="AS3359" s="132"/>
      <c r="AT3359" s="131">
        <v>0</v>
      </c>
      <c r="AU3359" s="128"/>
      <c r="AV3359" s="136">
        <v>0</v>
      </c>
      <c r="AW3359" s="128" t="s">
        <v>1606</v>
      </c>
      <c r="AX3359" s="128" t="str">
        <f t="shared" si="52"/>
        <v>No</v>
      </c>
    </row>
    <row r="3360" spans="1:50">
      <c r="A3360" s="128" t="s">
        <v>6851</v>
      </c>
      <c r="B3360" s="128" t="s">
        <v>6852</v>
      </c>
      <c r="C3360" s="128" t="s">
        <v>378</v>
      </c>
      <c r="D3360" s="129" t="s">
        <v>6853</v>
      </c>
      <c r="E3360" s="130" t="s">
        <v>6854</v>
      </c>
      <c r="F3360" s="128" t="s">
        <v>1626</v>
      </c>
      <c r="G3360" s="128" t="s">
        <v>1691</v>
      </c>
      <c r="H3360" s="131">
        <v>0</v>
      </c>
      <c r="I3360" s="132">
        <v>3</v>
      </c>
      <c r="J3360" s="128" t="s">
        <v>1609</v>
      </c>
      <c r="K3360" s="128" t="s">
        <v>1605</v>
      </c>
      <c r="L3360" s="133">
        <v>3</v>
      </c>
      <c r="M3360" s="128"/>
      <c r="N3360" s="134">
        <v>0</v>
      </c>
      <c r="O3360" s="132"/>
      <c r="P3360" s="135">
        <v>21.382100000000001</v>
      </c>
      <c r="Q3360" s="132"/>
      <c r="R3360" s="135">
        <v>0</v>
      </c>
      <c r="S3360" s="132"/>
      <c r="T3360" s="135">
        <v>0.34620000000000001</v>
      </c>
      <c r="U3360" s="132"/>
      <c r="V3360" s="131">
        <v>0</v>
      </c>
      <c r="W3360" s="132"/>
      <c r="X3360" s="131">
        <v>0</v>
      </c>
      <c r="Y3360" s="132"/>
      <c r="Z3360" s="131">
        <v>16678</v>
      </c>
      <c r="AA3360" s="132"/>
      <c r="AB3360" s="131">
        <v>0</v>
      </c>
      <c r="AC3360" s="132"/>
      <c r="AD3360" s="131">
        <v>0</v>
      </c>
      <c r="AE3360" s="132"/>
      <c r="AF3360" s="131">
        <v>780</v>
      </c>
      <c r="AG3360" s="132"/>
      <c r="AH3360" s="131">
        <v>0</v>
      </c>
      <c r="AI3360" s="132"/>
      <c r="AJ3360" s="131">
        <v>0</v>
      </c>
      <c r="AK3360" s="132"/>
      <c r="AL3360" s="131">
        <v>0</v>
      </c>
      <c r="AM3360" s="132"/>
      <c r="AN3360" s="131">
        <v>0</v>
      </c>
      <c r="AO3360" s="132"/>
      <c r="AP3360" s="131">
        <v>0</v>
      </c>
      <c r="AQ3360" s="132"/>
      <c r="AR3360" s="131">
        <v>270</v>
      </c>
      <c r="AS3360" s="132"/>
      <c r="AT3360" s="131">
        <v>0</v>
      </c>
      <c r="AU3360" s="128"/>
      <c r="AV3360" s="136">
        <v>0</v>
      </c>
      <c r="AW3360" s="128" t="s">
        <v>1606</v>
      </c>
      <c r="AX3360" s="128" t="str">
        <f t="shared" si="52"/>
        <v>No</v>
      </c>
    </row>
    <row r="3361" spans="1:50">
      <c r="A3361" s="128" t="s">
        <v>6855</v>
      </c>
      <c r="B3361" s="128" t="s">
        <v>6856</v>
      </c>
      <c r="C3361" s="128" t="s">
        <v>352</v>
      </c>
      <c r="D3361" s="129"/>
      <c r="E3361" s="130">
        <v>99436</v>
      </c>
      <c r="F3361" s="128" t="s">
        <v>2599</v>
      </c>
      <c r="G3361" s="128" t="s">
        <v>1870</v>
      </c>
      <c r="H3361" s="131">
        <v>0</v>
      </c>
      <c r="I3361" s="132">
        <v>3</v>
      </c>
      <c r="J3361" s="128" t="s">
        <v>1607</v>
      </c>
      <c r="K3361" s="128" t="s">
        <v>1605</v>
      </c>
      <c r="L3361" s="133">
        <v>3</v>
      </c>
      <c r="M3361" s="128"/>
      <c r="N3361" s="134">
        <v>0</v>
      </c>
      <c r="O3361" s="132"/>
      <c r="P3361" s="135">
        <v>16.491900000000001</v>
      </c>
      <c r="Q3361" s="132"/>
      <c r="R3361" s="135">
        <v>0</v>
      </c>
      <c r="S3361" s="132"/>
      <c r="T3361" s="135">
        <v>6.8449999999999998</v>
      </c>
      <c r="U3361" s="132"/>
      <c r="V3361" s="131">
        <v>0</v>
      </c>
      <c r="W3361" s="132"/>
      <c r="X3361" s="131">
        <v>0</v>
      </c>
      <c r="Y3361" s="132"/>
      <c r="Z3361" s="131">
        <v>66512</v>
      </c>
      <c r="AA3361" s="132"/>
      <c r="AB3361" s="131">
        <v>0</v>
      </c>
      <c r="AC3361" s="132"/>
      <c r="AD3361" s="131">
        <v>0</v>
      </c>
      <c r="AE3361" s="132"/>
      <c r="AF3361" s="131">
        <v>4033</v>
      </c>
      <c r="AG3361" s="132"/>
      <c r="AH3361" s="131">
        <v>0</v>
      </c>
      <c r="AI3361" s="132"/>
      <c r="AJ3361" s="131">
        <v>0</v>
      </c>
      <c r="AK3361" s="132"/>
      <c r="AL3361" s="131">
        <v>0</v>
      </c>
      <c r="AM3361" s="132"/>
      <c r="AN3361" s="131">
        <v>0</v>
      </c>
      <c r="AO3361" s="132"/>
      <c r="AP3361" s="131">
        <v>0</v>
      </c>
      <c r="AQ3361" s="132"/>
      <c r="AR3361" s="131">
        <v>27606</v>
      </c>
      <c r="AS3361" s="132"/>
      <c r="AT3361" s="131">
        <v>0</v>
      </c>
      <c r="AU3361" s="128"/>
      <c r="AV3361" s="136">
        <v>0</v>
      </c>
      <c r="AW3361" s="128" t="s">
        <v>1606</v>
      </c>
      <c r="AX3361" s="128" t="str">
        <f t="shared" si="52"/>
        <v>No</v>
      </c>
    </row>
    <row r="3362" spans="1:50">
      <c r="A3362" s="128" t="s">
        <v>6857</v>
      </c>
      <c r="B3362" s="128" t="s">
        <v>2618</v>
      </c>
      <c r="C3362" s="128" t="s">
        <v>378</v>
      </c>
      <c r="D3362" s="129"/>
      <c r="E3362" s="130" t="s">
        <v>6858</v>
      </c>
      <c r="F3362" s="128" t="s">
        <v>1626</v>
      </c>
      <c r="G3362" s="128" t="s">
        <v>1691</v>
      </c>
      <c r="H3362" s="131">
        <v>0</v>
      </c>
      <c r="I3362" s="132">
        <v>3</v>
      </c>
      <c r="J3362" s="128" t="s">
        <v>1609</v>
      </c>
      <c r="K3362" s="128" t="s">
        <v>1605</v>
      </c>
      <c r="L3362" s="133">
        <v>3</v>
      </c>
      <c r="M3362" s="128"/>
      <c r="N3362" s="134">
        <v>0</v>
      </c>
      <c r="O3362" s="132"/>
      <c r="P3362" s="135">
        <v>26.348700000000001</v>
      </c>
      <c r="Q3362" s="132"/>
      <c r="R3362" s="135">
        <v>0</v>
      </c>
      <c r="S3362" s="132"/>
      <c r="T3362" s="135">
        <v>1.9153</v>
      </c>
      <c r="U3362" s="132"/>
      <c r="V3362" s="131">
        <v>0</v>
      </c>
      <c r="W3362" s="132"/>
      <c r="X3362" s="131">
        <v>0</v>
      </c>
      <c r="Y3362" s="132"/>
      <c r="Z3362" s="131">
        <v>54410</v>
      </c>
      <c r="AA3362" s="132"/>
      <c r="AB3362" s="131">
        <v>0</v>
      </c>
      <c r="AC3362" s="132"/>
      <c r="AD3362" s="131">
        <v>0</v>
      </c>
      <c r="AE3362" s="132"/>
      <c r="AF3362" s="131">
        <v>2065</v>
      </c>
      <c r="AG3362" s="132"/>
      <c r="AH3362" s="131">
        <v>0</v>
      </c>
      <c r="AI3362" s="132"/>
      <c r="AJ3362" s="131">
        <v>0</v>
      </c>
      <c r="AK3362" s="132"/>
      <c r="AL3362" s="131">
        <v>0</v>
      </c>
      <c r="AM3362" s="132"/>
      <c r="AN3362" s="131">
        <v>0</v>
      </c>
      <c r="AO3362" s="132"/>
      <c r="AP3362" s="131">
        <v>0</v>
      </c>
      <c r="AQ3362" s="132"/>
      <c r="AR3362" s="131">
        <v>3955</v>
      </c>
      <c r="AS3362" s="132"/>
      <c r="AT3362" s="131">
        <v>0</v>
      </c>
      <c r="AU3362" s="128"/>
      <c r="AV3362" s="136">
        <v>0</v>
      </c>
      <c r="AW3362" s="128" t="s">
        <v>1606</v>
      </c>
      <c r="AX3362" s="128" t="str">
        <f t="shared" si="52"/>
        <v>No</v>
      </c>
    </row>
    <row r="3363" spans="1:50">
      <c r="A3363" s="128" t="s">
        <v>6859</v>
      </c>
      <c r="B3363" s="128" t="s">
        <v>6860</v>
      </c>
      <c r="C3363" s="128" t="s">
        <v>381</v>
      </c>
      <c r="D3363" s="129" t="s">
        <v>6861</v>
      </c>
      <c r="E3363" s="130" t="s">
        <v>6862</v>
      </c>
      <c r="F3363" s="128" t="s">
        <v>1626</v>
      </c>
      <c r="G3363" s="128" t="s">
        <v>1691</v>
      </c>
      <c r="H3363" s="131">
        <v>0</v>
      </c>
      <c r="I3363" s="132">
        <v>3</v>
      </c>
      <c r="J3363" s="128" t="s">
        <v>1609</v>
      </c>
      <c r="K3363" s="128" t="s">
        <v>1605</v>
      </c>
      <c r="L3363" s="133">
        <v>3</v>
      </c>
      <c r="M3363" s="128"/>
      <c r="N3363" s="134">
        <v>0</v>
      </c>
      <c r="O3363" s="132"/>
      <c r="P3363" s="135">
        <v>8.7556999999999992</v>
      </c>
      <c r="Q3363" s="132"/>
      <c r="R3363" s="135">
        <v>0</v>
      </c>
      <c r="S3363" s="132"/>
      <c r="T3363" s="135">
        <v>2.7164000000000001</v>
      </c>
      <c r="U3363" s="132"/>
      <c r="V3363" s="131">
        <v>0</v>
      </c>
      <c r="W3363" s="132"/>
      <c r="X3363" s="131">
        <v>0</v>
      </c>
      <c r="Y3363" s="132"/>
      <c r="Z3363" s="131">
        <v>46064</v>
      </c>
      <c r="AA3363" s="132"/>
      <c r="AB3363" s="131">
        <v>0</v>
      </c>
      <c r="AC3363" s="132"/>
      <c r="AD3363" s="131">
        <v>0</v>
      </c>
      <c r="AE3363" s="132"/>
      <c r="AF3363" s="131">
        <v>5261</v>
      </c>
      <c r="AG3363" s="132"/>
      <c r="AH3363" s="131">
        <v>0</v>
      </c>
      <c r="AI3363" s="132"/>
      <c r="AJ3363" s="131">
        <v>0</v>
      </c>
      <c r="AK3363" s="132"/>
      <c r="AL3363" s="131">
        <v>0</v>
      </c>
      <c r="AM3363" s="132"/>
      <c r="AN3363" s="131">
        <v>0</v>
      </c>
      <c r="AO3363" s="132"/>
      <c r="AP3363" s="131">
        <v>0</v>
      </c>
      <c r="AQ3363" s="132"/>
      <c r="AR3363" s="131">
        <v>14291</v>
      </c>
      <c r="AS3363" s="132"/>
      <c r="AT3363" s="131">
        <v>0</v>
      </c>
      <c r="AU3363" s="128"/>
      <c r="AV3363" s="136">
        <v>0</v>
      </c>
      <c r="AW3363" s="128" t="s">
        <v>1606</v>
      </c>
      <c r="AX3363" s="128" t="str">
        <f t="shared" si="52"/>
        <v>No</v>
      </c>
    </row>
    <row r="3364" spans="1:50">
      <c r="A3364" s="128" t="s">
        <v>6863</v>
      </c>
      <c r="B3364" s="128" t="s">
        <v>6864</v>
      </c>
      <c r="C3364" s="128" t="s">
        <v>353</v>
      </c>
      <c r="D3364" s="129" t="s">
        <v>6865</v>
      </c>
      <c r="E3364" s="130" t="s">
        <v>6866</v>
      </c>
      <c r="F3364" s="128" t="s">
        <v>1626</v>
      </c>
      <c r="G3364" s="128" t="s">
        <v>1691</v>
      </c>
      <c r="H3364" s="131">
        <v>0</v>
      </c>
      <c r="I3364" s="132">
        <v>3</v>
      </c>
      <c r="J3364" s="128" t="s">
        <v>1607</v>
      </c>
      <c r="K3364" s="128" t="s">
        <v>1610</v>
      </c>
      <c r="L3364" s="133">
        <v>2</v>
      </c>
      <c r="M3364" s="128"/>
      <c r="N3364" s="134">
        <v>0</v>
      </c>
      <c r="O3364" s="132"/>
      <c r="P3364" s="135">
        <v>16.072900000000001</v>
      </c>
      <c r="Q3364" s="132"/>
      <c r="R3364" s="135">
        <v>0</v>
      </c>
      <c r="S3364" s="132"/>
      <c r="T3364" s="135">
        <v>12.345000000000001</v>
      </c>
      <c r="U3364" s="132"/>
      <c r="V3364" s="131">
        <v>0</v>
      </c>
      <c r="W3364" s="132"/>
      <c r="X3364" s="131">
        <v>0</v>
      </c>
      <c r="Y3364" s="132"/>
      <c r="Z3364" s="131">
        <v>97659</v>
      </c>
      <c r="AA3364" s="132"/>
      <c r="AB3364" s="131">
        <v>0</v>
      </c>
      <c r="AC3364" s="132"/>
      <c r="AD3364" s="131">
        <v>0</v>
      </c>
      <c r="AE3364" s="132"/>
      <c r="AF3364" s="131">
        <v>6076</v>
      </c>
      <c r="AG3364" s="132"/>
      <c r="AH3364" s="131">
        <v>0</v>
      </c>
      <c r="AI3364" s="132"/>
      <c r="AJ3364" s="131">
        <v>0</v>
      </c>
      <c r="AK3364" s="132"/>
      <c r="AL3364" s="131">
        <v>0</v>
      </c>
      <c r="AM3364" s="132"/>
      <c r="AN3364" s="131">
        <v>0</v>
      </c>
      <c r="AO3364" s="132"/>
      <c r="AP3364" s="131">
        <v>0</v>
      </c>
      <c r="AQ3364" s="132"/>
      <c r="AR3364" s="131">
        <v>75008</v>
      </c>
      <c r="AS3364" s="132"/>
      <c r="AT3364" s="131">
        <v>0</v>
      </c>
      <c r="AU3364" s="128"/>
      <c r="AV3364" s="136">
        <v>0</v>
      </c>
      <c r="AW3364" s="128" t="s">
        <v>1606</v>
      </c>
      <c r="AX3364" s="128" t="str">
        <f t="shared" si="52"/>
        <v>No</v>
      </c>
    </row>
    <row r="3365" spans="1:50">
      <c r="A3365" s="128" t="s">
        <v>6867</v>
      </c>
      <c r="B3365" s="128" t="s">
        <v>6868</v>
      </c>
      <c r="C3365" s="128" t="s">
        <v>367</v>
      </c>
      <c r="D3365" s="129">
        <v>6112</v>
      </c>
      <c r="E3365" s="130">
        <v>60112</v>
      </c>
      <c r="F3365" s="128" t="s">
        <v>1621</v>
      </c>
      <c r="G3365" s="128" t="s">
        <v>1870</v>
      </c>
      <c r="H3365" s="131">
        <v>899703</v>
      </c>
      <c r="I3365" s="132">
        <v>3</v>
      </c>
      <c r="J3365" s="128" t="s">
        <v>1609</v>
      </c>
      <c r="K3365" s="128" t="s">
        <v>1610</v>
      </c>
      <c r="L3365" s="133">
        <v>3</v>
      </c>
      <c r="M3365" s="128"/>
      <c r="N3365" s="134">
        <v>0</v>
      </c>
      <c r="O3365" s="132"/>
      <c r="P3365" s="135">
        <v>18.371200000000002</v>
      </c>
      <c r="Q3365" s="132"/>
      <c r="R3365" s="135">
        <v>0</v>
      </c>
      <c r="S3365" s="132"/>
      <c r="T3365" s="135">
        <v>1.367</v>
      </c>
      <c r="U3365" s="132"/>
      <c r="V3365" s="131">
        <v>0</v>
      </c>
      <c r="W3365" s="132"/>
      <c r="X3365" s="131">
        <v>0</v>
      </c>
      <c r="Y3365" s="132"/>
      <c r="Z3365" s="131">
        <v>235005</v>
      </c>
      <c r="AA3365" s="132"/>
      <c r="AB3365" s="131">
        <v>0</v>
      </c>
      <c r="AC3365" s="132"/>
      <c r="AD3365" s="131">
        <v>0</v>
      </c>
      <c r="AE3365" s="132"/>
      <c r="AF3365" s="131">
        <v>12792</v>
      </c>
      <c r="AG3365" s="132"/>
      <c r="AH3365" s="131">
        <v>0</v>
      </c>
      <c r="AI3365" s="132"/>
      <c r="AJ3365" s="131">
        <v>0</v>
      </c>
      <c r="AK3365" s="132"/>
      <c r="AL3365" s="131">
        <v>0</v>
      </c>
      <c r="AM3365" s="132"/>
      <c r="AN3365" s="131">
        <v>0</v>
      </c>
      <c r="AO3365" s="132"/>
      <c r="AP3365" s="131">
        <v>0</v>
      </c>
      <c r="AQ3365" s="132"/>
      <c r="AR3365" s="131">
        <v>17487</v>
      </c>
      <c r="AS3365" s="132"/>
      <c r="AT3365" s="131">
        <v>0</v>
      </c>
      <c r="AU3365" s="128"/>
      <c r="AV3365" s="136">
        <v>0</v>
      </c>
      <c r="AW3365" s="128" t="s">
        <v>1606</v>
      </c>
      <c r="AX3365" s="128" t="str">
        <f t="shared" si="52"/>
        <v>No</v>
      </c>
    </row>
    <row r="3366" spans="1:50">
      <c r="A3366" s="128" t="s">
        <v>6869</v>
      </c>
      <c r="B3366" s="128" t="s">
        <v>6870</v>
      </c>
      <c r="C3366" s="128" t="s">
        <v>401</v>
      </c>
      <c r="D3366" s="129" t="s">
        <v>6871</v>
      </c>
      <c r="E3366" s="130" t="s">
        <v>6872</v>
      </c>
      <c r="F3366" s="128" t="s">
        <v>1626</v>
      </c>
      <c r="G3366" s="128" t="s">
        <v>1691</v>
      </c>
      <c r="H3366" s="131">
        <v>0</v>
      </c>
      <c r="I3366" s="132">
        <v>3</v>
      </c>
      <c r="J3366" s="128" t="s">
        <v>1609</v>
      </c>
      <c r="K3366" s="128" t="s">
        <v>1610</v>
      </c>
      <c r="L3366" s="133">
        <v>3</v>
      </c>
      <c r="M3366" s="128"/>
      <c r="N3366" s="134">
        <v>0</v>
      </c>
      <c r="O3366" s="132"/>
      <c r="P3366" s="135">
        <v>13.6717</v>
      </c>
      <c r="Q3366" s="132"/>
      <c r="R3366" s="135">
        <v>0</v>
      </c>
      <c r="S3366" s="132"/>
      <c r="T3366" s="135">
        <v>3.8262</v>
      </c>
      <c r="U3366" s="132"/>
      <c r="V3366" s="131">
        <v>0</v>
      </c>
      <c r="W3366" s="132"/>
      <c r="X3366" s="131">
        <v>0</v>
      </c>
      <c r="Y3366" s="132"/>
      <c r="Z3366" s="131">
        <v>145918</v>
      </c>
      <c r="AA3366" s="132"/>
      <c r="AB3366" s="131">
        <v>0</v>
      </c>
      <c r="AC3366" s="132"/>
      <c r="AD3366" s="131">
        <v>0</v>
      </c>
      <c r="AE3366" s="132"/>
      <c r="AF3366" s="131">
        <v>10673</v>
      </c>
      <c r="AG3366" s="132"/>
      <c r="AH3366" s="131">
        <v>0</v>
      </c>
      <c r="AI3366" s="132"/>
      <c r="AJ3366" s="131">
        <v>0</v>
      </c>
      <c r="AK3366" s="132"/>
      <c r="AL3366" s="131">
        <v>0</v>
      </c>
      <c r="AM3366" s="132"/>
      <c r="AN3366" s="131">
        <v>0</v>
      </c>
      <c r="AO3366" s="132"/>
      <c r="AP3366" s="131">
        <v>0</v>
      </c>
      <c r="AQ3366" s="132"/>
      <c r="AR3366" s="131">
        <v>40837</v>
      </c>
      <c r="AS3366" s="132"/>
      <c r="AT3366" s="131">
        <v>0</v>
      </c>
      <c r="AU3366" s="128"/>
      <c r="AV3366" s="136">
        <v>0</v>
      </c>
      <c r="AW3366" s="128" t="s">
        <v>1606</v>
      </c>
      <c r="AX3366" s="128" t="str">
        <f t="shared" si="52"/>
        <v>No</v>
      </c>
    </row>
    <row r="3367" spans="1:50">
      <c r="A3367" s="128" t="s">
        <v>6873</v>
      </c>
      <c r="B3367" s="128" t="s">
        <v>6874</v>
      </c>
      <c r="C3367" s="128" t="s">
        <v>403</v>
      </c>
      <c r="D3367" s="129" t="s">
        <v>6875</v>
      </c>
      <c r="E3367" s="130" t="s">
        <v>6876</v>
      </c>
      <c r="F3367" s="128" t="s">
        <v>1690</v>
      </c>
      <c r="G3367" s="128" t="s">
        <v>1691</v>
      </c>
      <c r="H3367" s="131">
        <v>0</v>
      </c>
      <c r="I3367" s="132">
        <v>3</v>
      </c>
      <c r="J3367" s="128" t="s">
        <v>1609</v>
      </c>
      <c r="K3367" s="128" t="s">
        <v>1605</v>
      </c>
      <c r="L3367" s="133">
        <v>3</v>
      </c>
      <c r="M3367" s="128"/>
      <c r="N3367" s="134">
        <v>0</v>
      </c>
      <c r="O3367" s="132"/>
      <c r="P3367" s="135">
        <v>34.242699999999999</v>
      </c>
      <c r="Q3367" s="132"/>
      <c r="R3367" s="135">
        <v>0</v>
      </c>
      <c r="S3367" s="132"/>
      <c r="T3367" s="135">
        <v>3.2907999999999999</v>
      </c>
      <c r="U3367" s="132"/>
      <c r="V3367" s="131">
        <v>0</v>
      </c>
      <c r="W3367" s="132"/>
      <c r="X3367" s="131">
        <v>0</v>
      </c>
      <c r="Y3367" s="132"/>
      <c r="Z3367" s="131">
        <v>27086</v>
      </c>
      <c r="AA3367" s="132"/>
      <c r="AB3367" s="131">
        <v>0</v>
      </c>
      <c r="AC3367" s="132"/>
      <c r="AD3367" s="131">
        <v>0</v>
      </c>
      <c r="AE3367" s="132"/>
      <c r="AF3367" s="131">
        <v>791</v>
      </c>
      <c r="AG3367" s="132"/>
      <c r="AH3367" s="131">
        <v>0</v>
      </c>
      <c r="AI3367" s="132"/>
      <c r="AJ3367" s="131">
        <v>0</v>
      </c>
      <c r="AK3367" s="132"/>
      <c r="AL3367" s="131">
        <v>0</v>
      </c>
      <c r="AM3367" s="132"/>
      <c r="AN3367" s="131">
        <v>0</v>
      </c>
      <c r="AO3367" s="132"/>
      <c r="AP3367" s="131">
        <v>0</v>
      </c>
      <c r="AQ3367" s="132"/>
      <c r="AR3367" s="131">
        <v>2603</v>
      </c>
      <c r="AS3367" s="132"/>
      <c r="AT3367" s="131">
        <v>0</v>
      </c>
      <c r="AU3367" s="128"/>
      <c r="AV3367" s="136">
        <v>0</v>
      </c>
      <c r="AW3367" s="128" t="s">
        <v>1606</v>
      </c>
      <c r="AX3367" s="128" t="str">
        <f t="shared" si="52"/>
        <v>No</v>
      </c>
    </row>
    <row r="3368" spans="1:50">
      <c r="A3368" s="128" t="s">
        <v>6863</v>
      </c>
      <c r="B3368" s="128" t="s">
        <v>6864</v>
      </c>
      <c r="C3368" s="128" t="s">
        <v>353</v>
      </c>
      <c r="D3368" s="129" t="s">
        <v>6865</v>
      </c>
      <c r="E3368" s="130" t="s">
        <v>6866</v>
      </c>
      <c r="F3368" s="128" t="s">
        <v>1626</v>
      </c>
      <c r="G3368" s="128" t="s">
        <v>1691</v>
      </c>
      <c r="H3368" s="131">
        <v>0</v>
      </c>
      <c r="I3368" s="132">
        <v>3</v>
      </c>
      <c r="J3368" s="128" t="s">
        <v>1609</v>
      </c>
      <c r="K3368" s="128" t="s">
        <v>1610</v>
      </c>
      <c r="L3368" s="133">
        <v>1</v>
      </c>
      <c r="M3368" s="128"/>
      <c r="N3368" s="134">
        <v>0</v>
      </c>
      <c r="O3368" s="132"/>
      <c r="P3368" s="135">
        <v>17.459900000000001</v>
      </c>
      <c r="Q3368" s="132"/>
      <c r="R3368" s="135">
        <v>0</v>
      </c>
      <c r="S3368" s="132"/>
      <c r="T3368" s="135">
        <v>2.1745000000000001</v>
      </c>
      <c r="U3368" s="132"/>
      <c r="V3368" s="131">
        <v>0</v>
      </c>
      <c r="W3368" s="132"/>
      <c r="X3368" s="131">
        <v>0</v>
      </c>
      <c r="Y3368" s="132"/>
      <c r="Z3368" s="131">
        <v>15906</v>
      </c>
      <c r="AA3368" s="132"/>
      <c r="AB3368" s="131">
        <v>0</v>
      </c>
      <c r="AC3368" s="132"/>
      <c r="AD3368" s="131">
        <v>0</v>
      </c>
      <c r="AE3368" s="132"/>
      <c r="AF3368" s="131">
        <v>911</v>
      </c>
      <c r="AG3368" s="132"/>
      <c r="AH3368" s="131">
        <v>0</v>
      </c>
      <c r="AI3368" s="132"/>
      <c r="AJ3368" s="131">
        <v>0</v>
      </c>
      <c r="AK3368" s="132"/>
      <c r="AL3368" s="131">
        <v>0</v>
      </c>
      <c r="AM3368" s="132"/>
      <c r="AN3368" s="131">
        <v>0</v>
      </c>
      <c r="AO3368" s="132"/>
      <c r="AP3368" s="131">
        <v>0</v>
      </c>
      <c r="AQ3368" s="132"/>
      <c r="AR3368" s="131">
        <v>1981</v>
      </c>
      <c r="AS3368" s="132"/>
      <c r="AT3368" s="131">
        <v>0</v>
      </c>
      <c r="AU3368" s="128"/>
      <c r="AV3368" s="136">
        <v>0</v>
      </c>
      <c r="AW3368" s="128" t="s">
        <v>1606</v>
      </c>
      <c r="AX3368" s="128" t="str">
        <f t="shared" si="52"/>
        <v>No</v>
      </c>
    </row>
    <row r="3369" spans="1:50">
      <c r="A3369" s="128" t="s">
        <v>6877</v>
      </c>
      <c r="B3369" s="128" t="s">
        <v>1962</v>
      </c>
      <c r="C3369" s="128" t="s">
        <v>368</v>
      </c>
      <c r="D3369" s="129">
        <v>1159</v>
      </c>
      <c r="E3369" s="130">
        <v>10181</v>
      </c>
      <c r="F3369" s="128" t="s">
        <v>1626</v>
      </c>
      <c r="G3369" s="128" t="s">
        <v>1870</v>
      </c>
      <c r="H3369" s="131">
        <v>4181019</v>
      </c>
      <c r="I3369" s="132">
        <v>3</v>
      </c>
      <c r="J3369" s="128" t="s">
        <v>1607</v>
      </c>
      <c r="K3369" s="128" t="s">
        <v>1610</v>
      </c>
      <c r="L3369" s="133">
        <v>3</v>
      </c>
      <c r="M3369" s="128"/>
      <c r="N3369" s="134">
        <v>0</v>
      </c>
      <c r="O3369" s="132"/>
      <c r="P3369" s="135">
        <v>16.475899999999999</v>
      </c>
      <c r="Q3369" s="132"/>
      <c r="R3369" s="135">
        <v>0</v>
      </c>
      <c r="S3369" s="132"/>
      <c r="T3369" s="135">
        <v>7.2271000000000001</v>
      </c>
      <c r="U3369" s="132"/>
      <c r="V3369" s="131">
        <v>0</v>
      </c>
      <c r="W3369" s="132"/>
      <c r="X3369" s="131">
        <v>0</v>
      </c>
      <c r="Y3369" s="132"/>
      <c r="Z3369" s="131">
        <v>146916</v>
      </c>
      <c r="AA3369" s="132"/>
      <c r="AB3369" s="131">
        <v>0</v>
      </c>
      <c r="AC3369" s="132"/>
      <c r="AD3369" s="131">
        <v>0</v>
      </c>
      <c r="AE3369" s="132"/>
      <c r="AF3369" s="131">
        <v>8917</v>
      </c>
      <c r="AG3369" s="132"/>
      <c r="AH3369" s="131">
        <v>0</v>
      </c>
      <c r="AI3369" s="132"/>
      <c r="AJ3369" s="131">
        <v>0</v>
      </c>
      <c r="AK3369" s="132"/>
      <c r="AL3369" s="131">
        <v>0</v>
      </c>
      <c r="AM3369" s="132"/>
      <c r="AN3369" s="131">
        <v>0</v>
      </c>
      <c r="AO3369" s="132"/>
      <c r="AP3369" s="131">
        <v>0</v>
      </c>
      <c r="AQ3369" s="132"/>
      <c r="AR3369" s="131">
        <v>64444</v>
      </c>
      <c r="AS3369" s="132"/>
      <c r="AT3369" s="131">
        <v>0</v>
      </c>
      <c r="AU3369" s="128"/>
      <c r="AV3369" s="136">
        <v>0</v>
      </c>
      <c r="AW3369" s="128" t="s">
        <v>1606</v>
      </c>
      <c r="AX3369" s="128" t="str">
        <f t="shared" si="52"/>
        <v>No</v>
      </c>
    </row>
    <row r="3370" spans="1:50">
      <c r="A3370" s="128" t="s">
        <v>6878</v>
      </c>
      <c r="B3370" s="128" t="s">
        <v>6879</v>
      </c>
      <c r="C3370" s="128" t="s">
        <v>403</v>
      </c>
      <c r="D3370" s="129" t="s">
        <v>6880</v>
      </c>
      <c r="E3370" s="130" t="s">
        <v>6881</v>
      </c>
      <c r="F3370" s="128" t="s">
        <v>1690</v>
      </c>
      <c r="G3370" s="128" t="s">
        <v>1691</v>
      </c>
      <c r="H3370" s="131">
        <v>0</v>
      </c>
      <c r="I3370" s="132">
        <v>3</v>
      </c>
      <c r="J3370" s="128" t="s">
        <v>1609</v>
      </c>
      <c r="K3370" s="128" t="s">
        <v>1605</v>
      </c>
      <c r="L3370" s="133">
        <v>3</v>
      </c>
      <c r="M3370" s="128"/>
      <c r="N3370" s="134">
        <v>0</v>
      </c>
      <c r="O3370" s="132"/>
      <c r="P3370" s="135">
        <v>14.4087</v>
      </c>
      <c r="Q3370" s="132"/>
      <c r="R3370" s="135">
        <v>0</v>
      </c>
      <c r="S3370" s="132"/>
      <c r="T3370" s="135">
        <v>0.20269999999999999</v>
      </c>
      <c r="U3370" s="132"/>
      <c r="V3370" s="131">
        <v>0</v>
      </c>
      <c r="W3370" s="132"/>
      <c r="X3370" s="131">
        <v>0</v>
      </c>
      <c r="Y3370" s="132"/>
      <c r="Z3370" s="131">
        <v>17838</v>
      </c>
      <c r="AA3370" s="132"/>
      <c r="AB3370" s="131">
        <v>0</v>
      </c>
      <c r="AC3370" s="132"/>
      <c r="AD3370" s="131">
        <v>0</v>
      </c>
      <c r="AE3370" s="132"/>
      <c r="AF3370" s="131">
        <v>1238</v>
      </c>
      <c r="AG3370" s="132"/>
      <c r="AH3370" s="131">
        <v>0</v>
      </c>
      <c r="AI3370" s="132"/>
      <c r="AJ3370" s="131">
        <v>0</v>
      </c>
      <c r="AK3370" s="132"/>
      <c r="AL3370" s="131">
        <v>0</v>
      </c>
      <c r="AM3370" s="132"/>
      <c r="AN3370" s="131">
        <v>0</v>
      </c>
      <c r="AO3370" s="132"/>
      <c r="AP3370" s="131">
        <v>0</v>
      </c>
      <c r="AQ3370" s="132"/>
      <c r="AR3370" s="131">
        <v>251</v>
      </c>
      <c r="AS3370" s="132"/>
      <c r="AT3370" s="131">
        <v>0</v>
      </c>
      <c r="AU3370" s="128"/>
      <c r="AV3370" s="136">
        <v>0</v>
      </c>
      <c r="AW3370" s="128" t="s">
        <v>1606</v>
      </c>
      <c r="AX3370" s="128" t="str">
        <f t="shared" si="52"/>
        <v>No</v>
      </c>
    </row>
    <row r="3371" spans="1:50">
      <c r="A3371" s="128" t="s">
        <v>6882</v>
      </c>
      <c r="B3371" s="128" t="s">
        <v>6883</v>
      </c>
      <c r="C3371" s="128" t="s">
        <v>386</v>
      </c>
      <c r="D3371" s="129" t="s">
        <v>6884</v>
      </c>
      <c r="E3371" s="130" t="s">
        <v>6885</v>
      </c>
      <c r="F3371" s="128" t="s">
        <v>1626</v>
      </c>
      <c r="G3371" s="128" t="s">
        <v>1691</v>
      </c>
      <c r="H3371" s="131">
        <v>0</v>
      </c>
      <c r="I3371" s="132">
        <v>3</v>
      </c>
      <c r="J3371" s="128" t="s">
        <v>1607</v>
      </c>
      <c r="K3371" s="128" t="s">
        <v>1605</v>
      </c>
      <c r="L3371" s="133">
        <v>1</v>
      </c>
      <c r="M3371" s="128"/>
      <c r="N3371" s="134">
        <v>0</v>
      </c>
      <c r="O3371" s="132"/>
      <c r="P3371" s="135">
        <v>14.8566</v>
      </c>
      <c r="Q3371" s="132"/>
      <c r="R3371" s="135">
        <v>0</v>
      </c>
      <c r="S3371" s="132"/>
      <c r="T3371" s="135">
        <v>7.3406000000000002</v>
      </c>
      <c r="U3371" s="132"/>
      <c r="V3371" s="131">
        <v>0</v>
      </c>
      <c r="W3371" s="132"/>
      <c r="X3371" s="131">
        <v>0</v>
      </c>
      <c r="Y3371" s="132"/>
      <c r="Z3371" s="131">
        <v>45283</v>
      </c>
      <c r="AA3371" s="132"/>
      <c r="AB3371" s="131">
        <v>0</v>
      </c>
      <c r="AC3371" s="132"/>
      <c r="AD3371" s="131">
        <v>0</v>
      </c>
      <c r="AE3371" s="132"/>
      <c r="AF3371" s="131">
        <v>3048</v>
      </c>
      <c r="AG3371" s="132"/>
      <c r="AH3371" s="131">
        <v>0</v>
      </c>
      <c r="AI3371" s="132"/>
      <c r="AJ3371" s="131">
        <v>0</v>
      </c>
      <c r="AK3371" s="132"/>
      <c r="AL3371" s="131">
        <v>0</v>
      </c>
      <c r="AM3371" s="132"/>
      <c r="AN3371" s="131">
        <v>0</v>
      </c>
      <c r="AO3371" s="132"/>
      <c r="AP3371" s="131">
        <v>0</v>
      </c>
      <c r="AQ3371" s="132"/>
      <c r="AR3371" s="131">
        <v>22374</v>
      </c>
      <c r="AS3371" s="132"/>
      <c r="AT3371" s="131">
        <v>0</v>
      </c>
      <c r="AU3371" s="128"/>
      <c r="AV3371" s="136">
        <v>0</v>
      </c>
      <c r="AW3371" s="128" t="s">
        <v>1606</v>
      </c>
      <c r="AX3371" s="128" t="str">
        <f t="shared" si="52"/>
        <v>No</v>
      </c>
    </row>
    <row r="3372" spans="1:50">
      <c r="A3372" s="128" t="s">
        <v>6886</v>
      </c>
      <c r="B3372" s="128" t="s">
        <v>6887</v>
      </c>
      <c r="C3372" s="128" t="s">
        <v>381</v>
      </c>
      <c r="D3372" s="129" t="s">
        <v>6888</v>
      </c>
      <c r="E3372" s="130" t="s">
        <v>6889</v>
      </c>
      <c r="F3372" s="128" t="s">
        <v>1626</v>
      </c>
      <c r="G3372" s="128" t="s">
        <v>1691</v>
      </c>
      <c r="H3372" s="131">
        <v>0</v>
      </c>
      <c r="I3372" s="132">
        <v>3</v>
      </c>
      <c r="J3372" s="128" t="s">
        <v>1609</v>
      </c>
      <c r="K3372" s="128" t="s">
        <v>1605</v>
      </c>
      <c r="L3372" s="133">
        <v>3</v>
      </c>
      <c r="M3372" s="128"/>
      <c r="N3372" s="134">
        <v>0</v>
      </c>
      <c r="O3372" s="132"/>
      <c r="P3372" s="135">
        <v>7.1685999999999996</v>
      </c>
      <c r="Q3372" s="132"/>
      <c r="R3372" s="135">
        <v>0</v>
      </c>
      <c r="S3372" s="132"/>
      <c r="T3372" s="135">
        <v>11.9238</v>
      </c>
      <c r="U3372" s="132"/>
      <c r="V3372" s="131">
        <v>0</v>
      </c>
      <c r="W3372" s="132"/>
      <c r="X3372" s="131">
        <v>0</v>
      </c>
      <c r="Y3372" s="132"/>
      <c r="Z3372" s="131">
        <v>25212</v>
      </c>
      <c r="AA3372" s="132"/>
      <c r="AB3372" s="131">
        <v>0</v>
      </c>
      <c r="AC3372" s="132"/>
      <c r="AD3372" s="131">
        <v>0</v>
      </c>
      <c r="AE3372" s="132"/>
      <c r="AF3372" s="131">
        <v>3517</v>
      </c>
      <c r="AG3372" s="132"/>
      <c r="AH3372" s="131">
        <v>0</v>
      </c>
      <c r="AI3372" s="132"/>
      <c r="AJ3372" s="131">
        <v>0</v>
      </c>
      <c r="AK3372" s="132"/>
      <c r="AL3372" s="131">
        <v>0</v>
      </c>
      <c r="AM3372" s="132"/>
      <c r="AN3372" s="131">
        <v>0</v>
      </c>
      <c r="AO3372" s="132"/>
      <c r="AP3372" s="131">
        <v>0</v>
      </c>
      <c r="AQ3372" s="132"/>
      <c r="AR3372" s="131">
        <v>41936</v>
      </c>
      <c r="AS3372" s="132"/>
      <c r="AT3372" s="131">
        <v>0</v>
      </c>
      <c r="AU3372" s="128"/>
      <c r="AV3372" s="136">
        <v>0</v>
      </c>
      <c r="AW3372" s="128" t="s">
        <v>1606</v>
      </c>
      <c r="AX3372" s="128" t="str">
        <f t="shared" si="52"/>
        <v>No</v>
      </c>
    </row>
    <row r="3373" spans="1:50">
      <c r="A3373" s="128" t="s">
        <v>6890</v>
      </c>
      <c r="B3373" s="128" t="s">
        <v>6891</v>
      </c>
      <c r="C3373" s="128" t="s">
        <v>375</v>
      </c>
      <c r="D3373" s="129"/>
      <c r="E3373" s="130" t="s">
        <v>6892</v>
      </c>
      <c r="F3373" s="128" t="s">
        <v>1626</v>
      </c>
      <c r="G3373" s="128" t="s">
        <v>1691</v>
      </c>
      <c r="H3373" s="131">
        <v>0</v>
      </c>
      <c r="I3373" s="132">
        <v>3</v>
      </c>
      <c r="J3373" s="128" t="s">
        <v>1609</v>
      </c>
      <c r="K3373" s="128" t="s">
        <v>1605</v>
      </c>
      <c r="L3373" s="133">
        <v>3</v>
      </c>
      <c r="M3373" s="128"/>
      <c r="N3373" s="134">
        <v>0</v>
      </c>
      <c r="O3373" s="132"/>
      <c r="P3373" s="135">
        <v>8.7383000000000006</v>
      </c>
      <c r="Q3373" s="132"/>
      <c r="R3373" s="135">
        <v>0</v>
      </c>
      <c r="S3373" s="132"/>
      <c r="T3373" s="135">
        <v>2.3296000000000001</v>
      </c>
      <c r="U3373" s="132"/>
      <c r="V3373" s="131">
        <v>0</v>
      </c>
      <c r="W3373" s="132"/>
      <c r="X3373" s="131">
        <v>0</v>
      </c>
      <c r="Y3373" s="132"/>
      <c r="Z3373" s="131">
        <v>16594</v>
      </c>
      <c r="AA3373" s="132"/>
      <c r="AB3373" s="131">
        <v>0</v>
      </c>
      <c r="AC3373" s="132"/>
      <c r="AD3373" s="131">
        <v>0</v>
      </c>
      <c r="AE3373" s="132"/>
      <c r="AF3373" s="131">
        <v>1899</v>
      </c>
      <c r="AG3373" s="132"/>
      <c r="AH3373" s="131">
        <v>0</v>
      </c>
      <c r="AI3373" s="132"/>
      <c r="AJ3373" s="131">
        <v>0</v>
      </c>
      <c r="AK3373" s="132"/>
      <c r="AL3373" s="131">
        <v>0</v>
      </c>
      <c r="AM3373" s="132"/>
      <c r="AN3373" s="131">
        <v>0</v>
      </c>
      <c r="AO3373" s="132"/>
      <c r="AP3373" s="131">
        <v>0</v>
      </c>
      <c r="AQ3373" s="132"/>
      <c r="AR3373" s="131">
        <v>4424</v>
      </c>
      <c r="AS3373" s="132"/>
      <c r="AT3373" s="131">
        <v>0</v>
      </c>
      <c r="AU3373" s="128"/>
      <c r="AV3373" s="136">
        <v>0</v>
      </c>
      <c r="AW3373" s="128" t="s">
        <v>1606</v>
      </c>
      <c r="AX3373" s="128" t="str">
        <f t="shared" si="52"/>
        <v>No</v>
      </c>
    </row>
    <row r="3374" spans="1:50">
      <c r="A3374" s="128" t="s">
        <v>6893</v>
      </c>
      <c r="B3374" s="128" t="s">
        <v>6894</v>
      </c>
      <c r="C3374" s="128" t="s">
        <v>382</v>
      </c>
      <c r="D3374" s="129" t="s">
        <v>6895</v>
      </c>
      <c r="E3374" s="130" t="s">
        <v>6896</v>
      </c>
      <c r="F3374" s="128" t="s">
        <v>1626</v>
      </c>
      <c r="G3374" s="128" t="s">
        <v>1691</v>
      </c>
      <c r="H3374" s="131">
        <v>0</v>
      </c>
      <c r="I3374" s="132">
        <v>3</v>
      </c>
      <c r="J3374" s="128" t="s">
        <v>1609</v>
      </c>
      <c r="K3374" s="128" t="s">
        <v>1610</v>
      </c>
      <c r="L3374" s="133">
        <v>3</v>
      </c>
      <c r="M3374" s="128"/>
      <c r="N3374" s="134">
        <v>0</v>
      </c>
      <c r="O3374" s="132"/>
      <c r="P3374" s="135">
        <v>14.0474</v>
      </c>
      <c r="Q3374" s="132"/>
      <c r="R3374" s="135">
        <v>0</v>
      </c>
      <c r="S3374" s="132"/>
      <c r="T3374" s="135">
        <v>5.1166</v>
      </c>
      <c r="U3374" s="132"/>
      <c r="V3374" s="131">
        <v>0</v>
      </c>
      <c r="W3374" s="132"/>
      <c r="X3374" s="131">
        <v>0</v>
      </c>
      <c r="Y3374" s="132"/>
      <c r="Z3374" s="131">
        <v>35287</v>
      </c>
      <c r="AA3374" s="132"/>
      <c r="AB3374" s="131">
        <v>0</v>
      </c>
      <c r="AC3374" s="132"/>
      <c r="AD3374" s="131">
        <v>0</v>
      </c>
      <c r="AE3374" s="132"/>
      <c r="AF3374" s="131">
        <v>2512</v>
      </c>
      <c r="AG3374" s="132"/>
      <c r="AH3374" s="131">
        <v>0</v>
      </c>
      <c r="AI3374" s="132"/>
      <c r="AJ3374" s="131">
        <v>0</v>
      </c>
      <c r="AK3374" s="132"/>
      <c r="AL3374" s="131">
        <v>0</v>
      </c>
      <c r="AM3374" s="132"/>
      <c r="AN3374" s="131">
        <v>0</v>
      </c>
      <c r="AO3374" s="132"/>
      <c r="AP3374" s="131">
        <v>0</v>
      </c>
      <c r="AQ3374" s="132"/>
      <c r="AR3374" s="131">
        <v>12853</v>
      </c>
      <c r="AS3374" s="132"/>
      <c r="AT3374" s="131">
        <v>0</v>
      </c>
      <c r="AU3374" s="128"/>
      <c r="AV3374" s="136">
        <v>0</v>
      </c>
      <c r="AW3374" s="128" t="s">
        <v>1606</v>
      </c>
      <c r="AX3374" s="128" t="str">
        <f t="shared" si="52"/>
        <v>No</v>
      </c>
    </row>
    <row r="3375" spans="1:50">
      <c r="A3375" s="128" t="s">
        <v>6897</v>
      </c>
      <c r="B3375" s="128" t="s">
        <v>6898</v>
      </c>
      <c r="C3375" s="128" t="s">
        <v>365</v>
      </c>
      <c r="D3375" s="129" t="s">
        <v>6899</v>
      </c>
      <c r="E3375" s="130" t="s">
        <v>6900</v>
      </c>
      <c r="F3375" s="128" t="s">
        <v>1690</v>
      </c>
      <c r="G3375" s="128" t="s">
        <v>1691</v>
      </c>
      <c r="H3375" s="131">
        <v>0</v>
      </c>
      <c r="I3375" s="132">
        <v>3</v>
      </c>
      <c r="J3375" s="128" t="s">
        <v>1609</v>
      </c>
      <c r="K3375" s="128" t="s">
        <v>1605</v>
      </c>
      <c r="L3375" s="133">
        <v>3</v>
      </c>
      <c r="M3375" s="128"/>
      <c r="N3375" s="134">
        <v>0</v>
      </c>
      <c r="O3375" s="132"/>
      <c r="P3375" s="135">
        <v>29.680199999999999</v>
      </c>
      <c r="Q3375" s="132"/>
      <c r="R3375" s="135">
        <v>0</v>
      </c>
      <c r="S3375" s="132"/>
      <c r="T3375" s="135">
        <v>2.7532000000000001</v>
      </c>
      <c r="U3375" s="132"/>
      <c r="V3375" s="131">
        <v>0</v>
      </c>
      <c r="W3375" s="132"/>
      <c r="X3375" s="131">
        <v>0</v>
      </c>
      <c r="Y3375" s="132"/>
      <c r="Z3375" s="131">
        <v>32945</v>
      </c>
      <c r="AA3375" s="132"/>
      <c r="AB3375" s="131">
        <v>0</v>
      </c>
      <c r="AC3375" s="132"/>
      <c r="AD3375" s="131">
        <v>0</v>
      </c>
      <c r="AE3375" s="132"/>
      <c r="AF3375" s="131">
        <v>1110</v>
      </c>
      <c r="AG3375" s="132"/>
      <c r="AH3375" s="131">
        <v>0</v>
      </c>
      <c r="AI3375" s="132"/>
      <c r="AJ3375" s="131">
        <v>0</v>
      </c>
      <c r="AK3375" s="132"/>
      <c r="AL3375" s="131">
        <v>0</v>
      </c>
      <c r="AM3375" s="132"/>
      <c r="AN3375" s="131">
        <v>0</v>
      </c>
      <c r="AO3375" s="132"/>
      <c r="AP3375" s="131">
        <v>0</v>
      </c>
      <c r="AQ3375" s="132"/>
      <c r="AR3375" s="131">
        <v>3056</v>
      </c>
      <c r="AS3375" s="132"/>
      <c r="AT3375" s="131">
        <v>0</v>
      </c>
      <c r="AU3375" s="128"/>
      <c r="AV3375" s="136">
        <v>0</v>
      </c>
      <c r="AW3375" s="128" t="s">
        <v>1606</v>
      </c>
      <c r="AX3375" s="128" t="str">
        <f t="shared" si="52"/>
        <v>No</v>
      </c>
    </row>
    <row r="3376" spans="1:50">
      <c r="A3376" s="128" t="s">
        <v>6901</v>
      </c>
      <c r="B3376" s="128" t="s">
        <v>6902</v>
      </c>
      <c r="C3376" s="128" t="s">
        <v>401</v>
      </c>
      <c r="D3376" s="129" t="s">
        <v>6903</v>
      </c>
      <c r="E3376" s="130" t="s">
        <v>6904</v>
      </c>
      <c r="F3376" s="128" t="s">
        <v>1626</v>
      </c>
      <c r="G3376" s="128" t="s">
        <v>1691</v>
      </c>
      <c r="H3376" s="131">
        <v>0</v>
      </c>
      <c r="I3376" s="132">
        <v>3</v>
      </c>
      <c r="J3376" s="128" t="s">
        <v>1623</v>
      </c>
      <c r="K3376" s="128" t="s">
        <v>1610</v>
      </c>
      <c r="L3376" s="133">
        <v>3</v>
      </c>
      <c r="M3376" s="128"/>
      <c r="N3376" s="134">
        <v>0</v>
      </c>
      <c r="O3376" s="132"/>
      <c r="P3376" s="135">
        <v>11.11</v>
      </c>
      <c r="Q3376" s="132"/>
      <c r="R3376" s="135">
        <v>0</v>
      </c>
      <c r="S3376" s="132"/>
      <c r="T3376" s="135">
        <v>3.1364000000000001</v>
      </c>
      <c r="U3376" s="132"/>
      <c r="V3376" s="131">
        <v>0</v>
      </c>
      <c r="W3376" s="132"/>
      <c r="X3376" s="131">
        <v>0</v>
      </c>
      <c r="Y3376" s="132"/>
      <c r="Z3376" s="131">
        <v>94757</v>
      </c>
      <c r="AA3376" s="132"/>
      <c r="AB3376" s="131">
        <v>0</v>
      </c>
      <c r="AC3376" s="132"/>
      <c r="AD3376" s="131">
        <v>0</v>
      </c>
      <c r="AE3376" s="132"/>
      <c r="AF3376" s="131">
        <v>8529</v>
      </c>
      <c r="AG3376" s="132"/>
      <c r="AH3376" s="131">
        <v>0</v>
      </c>
      <c r="AI3376" s="132"/>
      <c r="AJ3376" s="131">
        <v>0</v>
      </c>
      <c r="AK3376" s="132"/>
      <c r="AL3376" s="131">
        <v>0</v>
      </c>
      <c r="AM3376" s="132"/>
      <c r="AN3376" s="131">
        <v>0</v>
      </c>
      <c r="AO3376" s="132"/>
      <c r="AP3376" s="131">
        <v>0</v>
      </c>
      <c r="AQ3376" s="132"/>
      <c r="AR3376" s="131">
        <v>26750</v>
      </c>
      <c r="AS3376" s="132"/>
      <c r="AT3376" s="131">
        <v>0</v>
      </c>
      <c r="AU3376" s="128"/>
      <c r="AV3376" s="136">
        <v>0</v>
      </c>
      <c r="AW3376" s="128" t="s">
        <v>1606</v>
      </c>
      <c r="AX3376" s="128" t="str">
        <f t="shared" si="52"/>
        <v>No</v>
      </c>
    </row>
    <row r="3377" spans="1:50">
      <c r="A3377" s="128" t="s">
        <v>6905</v>
      </c>
      <c r="B3377" s="128" t="s">
        <v>5371</v>
      </c>
      <c r="C3377" s="128" t="s">
        <v>371</v>
      </c>
      <c r="D3377" s="129" t="s">
        <v>6906</v>
      </c>
      <c r="E3377" s="130" t="s">
        <v>6907</v>
      </c>
      <c r="F3377" s="128" t="s">
        <v>1626</v>
      </c>
      <c r="G3377" s="128" t="s">
        <v>1691</v>
      </c>
      <c r="H3377" s="131">
        <v>0</v>
      </c>
      <c r="I3377" s="132">
        <v>3</v>
      </c>
      <c r="J3377" s="128" t="s">
        <v>1609</v>
      </c>
      <c r="K3377" s="128" t="s">
        <v>1605</v>
      </c>
      <c r="L3377" s="133">
        <v>3</v>
      </c>
      <c r="M3377" s="128"/>
      <c r="N3377" s="134">
        <v>0</v>
      </c>
      <c r="O3377" s="132"/>
      <c r="P3377" s="135">
        <v>10.276400000000001</v>
      </c>
      <c r="Q3377" s="132"/>
      <c r="R3377" s="135">
        <v>0</v>
      </c>
      <c r="S3377" s="132"/>
      <c r="T3377" s="135">
        <v>5.1050000000000004</v>
      </c>
      <c r="U3377" s="132"/>
      <c r="V3377" s="131">
        <v>0</v>
      </c>
      <c r="W3377" s="132"/>
      <c r="X3377" s="131">
        <v>0</v>
      </c>
      <c r="Y3377" s="132"/>
      <c r="Z3377" s="131">
        <v>54496</v>
      </c>
      <c r="AA3377" s="132"/>
      <c r="AB3377" s="131">
        <v>0</v>
      </c>
      <c r="AC3377" s="132"/>
      <c r="AD3377" s="131">
        <v>0</v>
      </c>
      <c r="AE3377" s="132"/>
      <c r="AF3377" s="131">
        <v>5303</v>
      </c>
      <c r="AG3377" s="132"/>
      <c r="AH3377" s="131">
        <v>0</v>
      </c>
      <c r="AI3377" s="132"/>
      <c r="AJ3377" s="131">
        <v>0</v>
      </c>
      <c r="AK3377" s="132"/>
      <c r="AL3377" s="131">
        <v>0</v>
      </c>
      <c r="AM3377" s="132"/>
      <c r="AN3377" s="131">
        <v>0</v>
      </c>
      <c r="AO3377" s="132"/>
      <c r="AP3377" s="131">
        <v>0</v>
      </c>
      <c r="AQ3377" s="132"/>
      <c r="AR3377" s="131">
        <v>27072</v>
      </c>
      <c r="AS3377" s="132"/>
      <c r="AT3377" s="131">
        <v>0</v>
      </c>
      <c r="AU3377" s="128"/>
      <c r="AV3377" s="136">
        <v>0</v>
      </c>
      <c r="AW3377" s="128" t="s">
        <v>1606</v>
      </c>
      <c r="AX3377" s="128" t="str">
        <f t="shared" si="52"/>
        <v>No</v>
      </c>
    </row>
    <row r="3378" spans="1:50">
      <c r="A3378" s="128" t="s">
        <v>6908</v>
      </c>
      <c r="B3378" s="128" t="s">
        <v>6909</v>
      </c>
      <c r="C3378" s="128" t="s">
        <v>365</v>
      </c>
      <c r="D3378" s="129" t="s">
        <v>6910</v>
      </c>
      <c r="E3378" s="130" t="s">
        <v>6911</v>
      </c>
      <c r="F3378" s="128" t="s">
        <v>1690</v>
      </c>
      <c r="G3378" s="128" t="s">
        <v>1691</v>
      </c>
      <c r="H3378" s="131">
        <v>0</v>
      </c>
      <c r="I3378" s="132">
        <v>3</v>
      </c>
      <c r="J3378" s="128" t="s">
        <v>1609</v>
      </c>
      <c r="K3378" s="128" t="s">
        <v>1605</v>
      </c>
      <c r="L3378" s="133">
        <v>3</v>
      </c>
      <c r="M3378" s="128"/>
      <c r="N3378" s="134">
        <v>0</v>
      </c>
      <c r="O3378" s="132"/>
      <c r="P3378" s="135">
        <v>7.7775999999999996</v>
      </c>
      <c r="Q3378" s="132"/>
      <c r="R3378" s="135">
        <v>0</v>
      </c>
      <c r="S3378" s="132"/>
      <c r="T3378" s="135">
        <v>2.3950999999999998</v>
      </c>
      <c r="U3378" s="132"/>
      <c r="V3378" s="131">
        <v>0</v>
      </c>
      <c r="W3378" s="132"/>
      <c r="X3378" s="131">
        <v>0</v>
      </c>
      <c r="Y3378" s="132"/>
      <c r="Z3378" s="131">
        <v>29057</v>
      </c>
      <c r="AA3378" s="132"/>
      <c r="AB3378" s="131">
        <v>0</v>
      </c>
      <c r="AC3378" s="132"/>
      <c r="AD3378" s="131">
        <v>0</v>
      </c>
      <c r="AE3378" s="132"/>
      <c r="AF3378" s="131">
        <v>3736</v>
      </c>
      <c r="AG3378" s="132"/>
      <c r="AH3378" s="131">
        <v>0</v>
      </c>
      <c r="AI3378" s="132"/>
      <c r="AJ3378" s="131">
        <v>0</v>
      </c>
      <c r="AK3378" s="132"/>
      <c r="AL3378" s="131">
        <v>0</v>
      </c>
      <c r="AM3378" s="132"/>
      <c r="AN3378" s="131">
        <v>0</v>
      </c>
      <c r="AO3378" s="132"/>
      <c r="AP3378" s="131">
        <v>0</v>
      </c>
      <c r="AQ3378" s="132"/>
      <c r="AR3378" s="131">
        <v>8948</v>
      </c>
      <c r="AS3378" s="132"/>
      <c r="AT3378" s="131">
        <v>0</v>
      </c>
      <c r="AU3378" s="128"/>
      <c r="AV3378" s="136">
        <v>0</v>
      </c>
      <c r="AW3378" s="128" t="s">
        <v>1606</v>
      </c>
      <c r="AX3378" s="128" t="str">
        <f t="shared" si="52"/>
        <v>No</v>
      </c>
    </row>
    <row r="3379" spans="1:50">
      <c r="A3379" s="128" t="s">
        <v>6912</v>
      </c>
      <c r="B3379" s="128" t="s">
        <v>6913</v>
      </c>
      <c r="C3379" s="128" t="s">
        <v>378</v>
      </c>
      <c r="D3379" s="129" t="s">
        <v>6914</v>
      </c>
      <c r="E3379" s="130" t="s">
        <v>6915</v>
      </c>
      <c r="F3379" s="128" t="s">
        <v>1626</v>
      </c>
      <c r="G3379" s="128" t="s">
        <v>1691</v>
      </c>
      <c r="H3379" s="131">
        <v>0</v>
      </c>
      <c r="I3379" s="132">
        <v>3</v>
      </c>
      <c r="J3379" s="128" t="s">
        <v>1609</v>
      </c>
      <c r="K3379" s="128" t="s">
        <v>1605</v>
      </c>
      <c r="L3379" s="133">
        <v>3</v>
      </c>
      <c r="M3379" s="128"/>
      <c r="N3379" s="134">
        <v>0</v>
      </c>
      <c r="O3379" s="132"/>
      <c r="P3379" s="135">
        <v>3.9994000000000001</v>
      </c>
      <c r="Q3379" s="132"/>
      <c r="R3379" s="135">
        <v>0</v>
      </c>
      <c r="S3379" s="132"/>
      <c r="T3379" s="135">
        <v>1.6317999999999999</v>
      </c>
      <c r="U3379" s="132"/>
      <c r="V3379" s="131">
        <v>0</v>
      </c>
      <c r="W3379" s="132"/>
      <c r="X3379" s="131">
        <v>0</v>
      </c>
      <c r="Y3379" s="132"/>
      <c r="Z3379" s="131">
        <v>19573</v>
      </c>
      <c r="AA3379" s="132"/>
      <c r="AB3379" s="131">
        <v>0</v>
      </c>
      <c r="AC3379" s="132"/>
      <c r="AD3379" s="131">
        <v>0</v>
      </c>
      <c r="AE3379" s="132"/>
      <c r="AF3379" s="131">
        <v>4894</v>
      </c>
      <c r="AG3379" s="132"/>
      <c r="AH3379" s="131">
        <v>0</v>
      </c>
      <c r="AI3379" s="132"/>
      <c r="AJ3379" s="131">
        <v>0</v>
      </c>
      <c r="AK3379" s="132"/>
      <c r="AL3379" s="131">
        <v>0</v>
      </c>
      <c r="AM3379" s="132"/>
      <c r="AN3379" s="131">
        <v>0</v>
      </c>
      <c r="AO3379" s="132"/>
      <c r="AP3379" s="131">
        <v>0</v>
      </c>
      <c r="AQ3379" s="132"/>
      <c r="AR3379" s="131">
        <v>7986</v>
      </c>
      <c r="AS3379" s="132"/>
      <c r="AT3379" s="131">
        <v>0</v>
      </c>
      <c r="AU3379" s="128"/>
      <c r="AV3379" s="136">
        <v>0</v>
      </c>
      <c r="AW3379" s="128" t="s">
        <v>1606</v>
      </c>
      <c r="AX3379" s="128" t="str">
        <f t="shared" si="52"/>
        <v>No</v>
      </c>
    </row>
    <row r="3380" spans="1:50">
      <c r="A3380" s="128" t="s">
        <v>6882</v>
      </c>
      <c r="B3380" s="128" t="s">
        <v>6883</v>
      </c>
      <c r="C3380" s="128" t="s">
        <v>386</v>
      </c>
      <c r="D3380" s="129" t="s">
        <v>6884</v>
      </c>
      <c r="E3380" s="130" t="s">
        <v>6885</v>
      </c>
      <c r="F3380" s="128" t="s">
        <v>1626</v>
      </c>
      <c r="G3380" s="128" t="s">
        <v>1691</v>
      </c>
      <c r="H3380" s="131">
        <v>0</v>
      </c>
      <c r="I3380" s="132">
        <v>3</v>
      </c>
      <c r="J3380" s="128" t="s">
        <v>1609</v>
      </c>
      <c r="K3380" s="128" t="s">
        <v>1605</v>
      </c>
      <c r="L3380" s="133">
        <v>2</v>
      </c>
      <c r="M3380" s="128"/>
      <c r="N3380" s="134">
        <v>0</v>
      </c>
      <c r="O3380" s="132"/>
      <c r="P3380" s="135">
        <v>12.2507</v>
      </c>
      <c r="Q3380" s="132"/>
      <c r="R3380" s="135">
        <v>0</v>
      </c>
      <c r="S3380" s="132"/>
      <c r="T3380" s="135">
        <v>1.3421000000000001</v>
      </c>
      <c r="U3380" s="132"/>
      <c r="V3380" s="131">
        <v>0</v>
      </c>
      <c r="W3380" s="132"/>
      <c r="X3380" s="131">
        <v>0</v>
      </c>
      <c r="Y3380" s="132"/>
      <c r="Z3380" s="131">
        <v>82043</v>
      </c>
      <c r="AA3380" s="132"/>
      <c r="AB3380" s="131">
        <v>0</v>
      </c>
      <c r="AC3380" s="132"/>
      <c r="AD3380" s="131">
        <v>0</v>
      </c>
      <c r="AE3380" s="132"/>
      <c r="AF3380" s="131">
        <v>6697</v>
      </c>
      <c r="AG3380" s="132"/>
      <c r="AH3380" s="131">
        <v>0</v>
      </c>
      <c r="AI3380" s="132"/>
      <c r="AJ3380" s="131">
        <v>0</v>
      </c>
      <c r="AK3380" s="132"/>
      <c r="AL3380" s="131">
        <v>0</v>
      </c>
      <c r="AM3380" s="132"/>
      <c r="AN3380" s="131">
        <v>0</v>
      </c>
      <c r="AO3380" s="132"/>
      <c r="AP3380" s="131">
        <v>0</v>
      </c>
      <c r="AQ3380" s="132"/>
      <c r="AR3380" s="131">
        <v>8988</v>
      </c>
      <c r="AS3380" s="132"/>
      <c r="AT3380" s="131">
        <v>0</v>
      </c>
      <c r="AU3380" s="128"/>
      <c r="AV3380" s="136">
        <v>0</v>
      </c>
      <c r="AW3380" s="128" t="s">
        <v>1606</v>
      </c>
      <c r="AX3380" s="128" t="str">
        <f t="shared" si="52"/>
        <v>No</v>
      </c>
    </row>
    <row r="3381" spans="1:50">
      <c r="A3381" s="128" t="s">
        <v>3514</v>
      </c>
      <c r="B3381" s="128" t="s">
        <v>3129</v>
      </c>
      <c r="C3381" s="128" t="s">
        <v>403</v>
      </c>
      <c r="D3381" s="129" t="s">
        <v>3515</v>
      </c>
      <c r="E3381" s="130" t="s">
        <v>6916</v>
      </c>
      <c r="F3381" s="128" t="s">
        <v>1621</v>
      </c>
      <c r="G3381" s="128" t="s">
        <v>1691</v>
      </c>
      <c r="H3381" s="131">
        <v>0</v>
      </c>
      <c r="I3381" s="132">
        <v>3</v>
      </c>
      <c r="J3381" s="128" t="s">
        <v>1607</v>
      </c>
      <c r="K3381" s="128" t="s">
        <v>1605</v>
      </c>
      <c r="L3381" s="133">
        <v>3</v>
      </c>
      <c r="M3381" s="128"/>
      <c r="N3381" s="134">
        <v>0</v>
      </c>
      <c r="O3381" s="132"/>
      <c r="P3381" s="135">
        <v>31.814399999999999</v>
      </c>
      <c r="Q3381" s="132"/>
      <c r="R3381" s="135">
        <v>0</v>
      </c>
      <c r="S3381" s="132"/>
      <c r="T3381" s="135">
        <v>15.376799999999999</v>
      </c>
      <c r="U3381" s="132"/>
      <c r="V3381" s="131">
        <v>0</v>
      </c>
      <c r="W3381" s="132"/>
      <c r="X3381" s="131">
        <v>0</v>
      </c>
      <c r="Y3381" s="132"/>
      <c r="Z3381" s="131">
        <v>69069</v>
      </c>
      <c r="AA3381" s="132"/>
      <c r="AB3381" s="131">
        <v>0</v>
      </c>
      <c r="AC3381" s="132"/>
      <c r="AD3381" s="131">
        <v>0</v>
      </c>
      <c r="AE3381" s="132"/>
      <c r="AF3381" s="131">
        <v>2171</v>
      </c>
      <c r="AG3381" s="132"/>
      <c r="AH3381" s="131">
        <v>0</v>
      </c>
      <c r="AI3381" s="132"/>
      <c r="AJ3381" s="131">
        <v>0</v>
      </c>
      <c r="AK3381" s="132"/>
      <c r="AL3381" s="131">
        <v>0</v>
      </c>
      <c r="AM3381" s="132"/>
      <c r="AN3381" s="131">
        <v>0</v>
      </c>
      <c r="AO3381" s="132"/>
      <c r="AP3381" s="131">
        <v>0</v>
      </c>
      <c r="AQ3381" s="132"/>
      <c r="AR3381" s="131">
        <v>33383</v>
      </c>
      <c r="AS3381" s="132"/>
      <c r="AT3381" s="131">
        <v>0</v>
      </c>
      <c r="AU3381" s="128"/>
      <c r="AV3381" s="136">
        <v>0</v>
      </c>
      <c r="AW3381" s="128" t="s">
        <v>1606</v>
      </c>
      <c r="AX3381" s="128" t="str">
        <f t="shared" si="52"/>
        <v>No</v>
      </c>
    </row>
    <row r="3382" spans="1:50">
      <c r="A3382" s="128" t="s">
        <v>6917</v>
      </c>
      <c r="B3382" s="128" t="s">
        <v>6918</v>
      </c>
      <c r="C3382" s="128" t="s">
        <v>378</v>
      </c>
      <c r="D3382" s="129" t="s">
        <v>6919</v>
      </c>
      <c r="E3382" s="130">
        <v>70004</v>
      </c>
      <c r="F3382" s="128" t="s">
        <v>2599</v>
      </c>
      <c r="G3382" s="128" t="s">
        <v>1870</v>
      </c>
      <c r="H3382" s="131">
        <v>0</v>
      </c>
      <c r="I3382" s="132">
        <v>3</v>
      </c>
      <c r="J3382" s="128" t="s">
        <v>1607</v>
      </c>
      <c r="K3382" s="128" t="s">
        <v>1605</v>
      </c>
      <c r="L3382" s="133">
        <v>2</v>
      </c>
      <c r="M3382" s="128"/>
      <c r="N3382" s="134">
        <v>0</v>
      </c>
      <c r="O3382" s="132"/>
      <c r="P3382" s="135">
        <v>55.132599999999996</v>
      </c>
      <c r="Q3382" s="132"/>
      <c r="R3382" s="135">
        <v>0</v>
      </c>
      <c r="S3382" s="132"/>
      <c r="T3382" s="135">
        <v>8.0924999999999994</v>
      </c>
      <c r="U3382" s="132"/>
      <c r="V3382" s="131">
        <v>0</v>
      </c>
      <c r="W3382" s="132"/>
      <c r="X3382" s="131">
        <v>0</v>
      </c>
      <c r="Y3382" s="132"/>
      <c r="Z3382" s="131">
        <v>203770</v>
      </c>
      <c r="AA3382" s="132"/>
      <c r="AB3382" s="131">
        <v>0</v>
      </c>
      <c r="AC3382" s="132"/>
      <c r="AD3382" s="131">
        <v>0</v>
      </c>
      <c r="AE3382" s="132"/>
      <c r="AF3382" s="131">
        <v>3696</v>
      </c>
      <c r="AG3382" s="132"/>
      <c r="AH3382" s="131">
        <v>0</v>
      </c>
      <c r="AI3382" s="132"/>
      <c r="AJ3382" s="131">
        <v>0</v>
      </c>
      <c r="AK3382" s="132"/>
      <c r="AL3382" s="131">
        <v>0</v>
      </c>
      <c r="AM3382" s="132"/>
      <c r="AN3382" s="131">
        <v>0</v>
      </c>
      <c r="AO3382" s="132"/>
      <c r="AP3382" s="131">
        <v>0</v>
      </c>
      <c r="AQ3382" s="132"/>
      <c r="AR3382" s="131">
        <v>29910</v>
      </c>
      <c r="AS3382" s="132"/>
      <c r="AT3382" s="131">
        <v>0</v>
      </c>
      <c r="AU3382" s="128"/>
      <c r="AV3382" s="136">
        <v>0</v>
      </c>
      <c r="AW3382" s="128" t="s">
        <v>1606</v>
      </c>
      <c r="AX3382" s="128" t="str">
        <f t="shared" si="52"/>
        <v>No</v>
      </c>
    </row>
    <row r="3383" spans="1:50">
      <c r="A3383" s="128" t="s">
        <v>6920</v>
      </c>
      <c r="B3383" s="128" t="s">
        <v>6921</v>
      </c>
      <c r="C3383" s="128" t="s">
        <v>368</v>
      </c>
      <c r="D3383" s="129">
        <v>1157</v>
      </c>
      <c r="E3383" s="130">
        <v>10179</v>
      </c>
      <c r="F3383" s="128" t="s">
        <v>1626</v>
      </c>
      <c r="G3383" s="128" t="s">
        <v>1870</v>
      </c>
      <c r="H3383" s="131">
        <v>4181019</v>
      </c>
      <c r="I3383" s="132">
        <v>3</v>
      </c>
      <c r="J3383" s="128" t="s">
        <v>1607</v>
      </c>
      <c r="K3383" s="128" t="s">
        <v>1610</v>
      </c>
      <c r="L3383" s="133">
        <v>3</v>
      </c>
      <c r="M3383" s="128"/>
      <c r="N3383" s="134">
        <v>0</v>
      </c>
      <c r="O3383" s="132"/>
      <c r="P3383" s="135">
        <v>15.2676</v>
      </c>
      <c r="Q3383" s="132"/>
      <c r="R3383" s="135">
        <v>0</v>
      </c>
      <c r="S3383" s="132"/>
      <c r="T3383" s="135">
        <v>4.8696000000000002</v>
      </c>
      <c r="U3383" s="132"/>
      <c r="V3383" s="131">
        <v>0</v>
      </c>
      <c r="W3383" s="132"/>
      <c r="X3383" s="131">
        <v>0</v>
      </c>
      <c r="Y3383" s="132"/>
      <c r="Z3383" s="131">
        <v>47299</v>
      </c>
      <c r="AA3383" s="132"/>
      <c r="AB3383" s="131">
        <v>0</v>
      </c>
      <c r="AC3383" s="132"/>
      <c r="AD3383" s="131">
        <v>0</v>
      </c>
      <c r="AE3383" s="132"/>
      <c r="AF3383" s="131">
        <v>3098</v>
      </c>
      <c r="AG3383" s="132"/>
      <c r="AH3383" s="131">
        <v>0</v>
      </c>
      <c r="AI3383" s="132"/>
      <c r="AJ3383" s="131">
        <v>0</v>
      </c>
      <c r="AK3383" s="132"/>
      <c r="AL3383" s="131">
        <v>0</v>
      </c>
      <c r="AM3383" s="132"/>
      <c r="AN3383" s="131">
        <v>0</v>
      </c>
      <c r="AO3383" s="132"/>
      <c r="AP3383" s="131">
        <v>0</v>
      </c>
      <c r="AQ3383" s="132"/>
      <c r="AR3383" s="131">
        <v>15086</v>
      </c>
      <c r="AS3383" s="132"/>
      <c r="AT3383" s="131">
        <v>0</v>
      </c>
      <c r="AU3383" s="128"/>
      <c r="AV3383" s="136">
        <v>0</v>
      </c>
      <c r="AW3383" s="128" t="s">
        <v>1606</v>
      </c>
      <c r="AX3383" s="128" t="str">
        <f t="shared" si="52"/>
        <v>No</v>
      </c>
    </row>
    <row r="3384" spans="1:50">
      <c r="A3384" s="128" t="s">
        <v>6922</v>
      </c>
      <c r="B3384" s="128" t="s">
        <v>6923</v>
      </c>
      <c r="C3384" s="128" t="s">
        <v>375</v>
      </c>
      <c r="D3384" s="129"/>
      <c r="E3384" s="130" t="s">
        <v>6924</v>
      </c>
      <c r="F3384" s="128" t="s">
        <v>1626</v>
      </c>
      <c r="G3384" s="128" t="s">
        <v>1691</v>
      </c>
      <c r="H3384" s="131">
        <v>0</v>
      </c>
      <c r="I3384" s="132">
        <v>3</v>
      </c>
      <c r="J3384" s="128" t="s">
        <v>1609</v>
      </c>
      <c r="K3384" s="128" t="s">
        <v>1605</v>
      </c>
      <c r="L3384" s="133">
        <v>3</v>
      </c>
      <c r="M3384" s="128"/>
      <c r="N3384" s="134">
        <v>0</v>
      </c>
      <c r="O3384" s="132"/>
      <c r="P3384" s="135">
        <v>8.5864999999999991</v>
      </c>
      <c r="Q3384" s="132"/>
      <c r="R3384" s="135">
        <v>0</v>
      </c>
      <c r="S3384" s="132"/>
      <c r="T3384" s="135">
        <v>2.4255</v>
      </c>
      <c r="U3384" s="132"/>
      <c r="V3384" s="131">
        <v>0</v>
      </c>
      <c r="W3384" s="132"/>
      <c r="X3384" s="131">
        <v>0</v>
      </c>
      <c r="Y3384" s="132"/>
      <c r="Z3384" s="131">
        <v>25227</v>
      </c>
      <c r="AA3384" s="132"/>
      <c r="AB3384" s="131">
        <v>0</v>
      </c>
      <c r="AC3384" s="132"/>
      <c r="AD3384" s="131">
        <v>0</v>
      </c>
      <c r="AE3384" s="132"/>
      <c r="AF3384" s="131">
        <v>2938</v>
      </c>
      <c r="AG3384" s="132"/>
      <c r="AH3384" s="131">
        <v>0</v>
      </c>
      <c r="AI3384" s="132"/>
      <c r="AJ3384" s="131">
        <v>0</v>
      </c>
      <c r="AK3384" s="132"/>
      <c r="AL3384" s="131">
        <v>0</v>
      </c>
      <c r="AM3384" s="132"/>
      <c r="AN3384" s="131">
        <v>0</v>
      </c>
      <c r="AO3384" s="132"/>
      <c r="AP3384" s="131">
        <v>0</v>
      </c>
      <c r="AQ3384" s="132"/>
      <c r="AR3384" s="131">
        <v>7126</v>
      </c>
      <c r="AS3384" s="132"/>
      <c r="AT3384" s="131">
        <v>0</v>
      </c>
      <c r="AU3384" s="128"/>
      <c r="AV3384" s="136">
        <v>0</v>
      </c>
      <c r="AW3384" s="128" t="s">
        <v>1606</v>
      </c>
      <c r="AX3384" s="128" t="str">
        <f t="shared" si="52"/>
        <v>No</v>
      </c>
    </row>
    <row r="3385" spans="1:50">
      <c r="A3385" s="128" t="s">
        <v>6925</v>
      </c>
      <c r="B3385" s="128" t="s">
        <v>1826</v>
      </c>
      <c r="C3385" s="128" t="s">
        <v>390</v>
      </c>
      <c r="D3385" s="129" t="s">
        <v>6926</v>
      </c>
      <c r="E3385" s="130" t="s">
        <v>6927</v>
      </c>
      <c r="F3385" s="128" t="s">
        <v>1626</v>
      </c>
      <c r="G3385" s="128" t="s">
        <v>1691</v>
      </c>
      <c r="H3385" s="131">
        <v>0</v>
      </c>
      <c r="I3385" s="132">
        <v>3</v>
      </c>
      <c r="J3385" s="128" t="s">
        <v>1609</v>
      </c>
      <c r="K3385" s="128" t="s">
        <v>1605</v>
      </c>
      <c r="L3385" s="133">
        <v>3</v>
      </c>
      <c r="M3385" s="128"/>
      <c r="N3385" s="134">
        <v>0</v>
      </c>
      <c r="O3385" s="132"/>
      <c r="P3385" s="135">
        <v>8.2013999999999996</v>
      </c>
      <c r="Q3385" s="132"/>
      <c r="R3385" s="135">
        <v>0</v>
      </c>
      <c r="S3385" s="132"/>
      <c r="T3385" s="135">
        <v>4.3011999999999997</v>
      </c>
      <c r="U3385" s="132"/>
      <c r="V3385" s="131">
        <v>0</v>
      </c>
      <c r="W3385" s="132"/>
      <c r="X3385" s="131">
        <v>0</v>
      </c>
      <c r="Y3385" s="132"/>
      <c r="Z3385" s="131">
        <v>24235</v>
      </c>
      <c r="AA3385" s="132"/>
      <c r="AB3385" s="131">
        <v>0</v>
      </c>
      <c r="AC3385" s="132"/>
      <c r="AD3385" s="131">
        <v>0</v>
      </c>
      <c r="AE3385" s="132"/>
      <c r="AF3385" s="131">
        <v>2955</v>
      </c>
      <c r="AG3385" s="132"/>
      <c r="AH3385" s="131">
        <v>0</v>
      </c>
      <c r="AI3385" s="132"/>
      <c r="AJ3385" s="131">
        <v>0</v>
      </c>
      <c r="AK3385" s="132"/>
      <c r="AL3385" s="131">
        <v>0</v>
      </c>
      <c r="AM3385" s="132"/>
      <c r="AN3385" s="131">
        <v>0</v>
      </c>
      <c r="AO3385" s="132"/>
      <c r="AP3385" s="131">
        <v>0</v>
      </c>
      <c r="AQ3385" s="132"/>
      <c r="AR3385" s="131">
        <v>12710</v>
      </c>
      <c r="AS3385" s="132"/>
      <c r="AT3385" s="131">
        <v>0</v>
      </c>
      <c r="AU3385" s="128"/>
      <c r="AV3385" s="136">
        <v>0</v>
      </c>
      <c r="AW3385" s="128" t="s">
        <v>1606</v>
      </c>
      <c r="AX3385" s="128" t="str">
        <f t="shared" si="52"/>
        <v>No</v>
      </c>
    </row>
    <row r="3386" spans="1:50">
      <c r="A3386" s="128" t="s">
        <v>6928</v>
      </c>
      <c r="B3386" s="128" t="s">
        <v>6929</v>
      </c>
      <c r="C3386" s="128" t="s">
        <v>378</v>
      </c>
      <c r="D3386" s="129" t="s">
        <v>6930</v>
      </c>
      <c r="E3386" s="130" t="s">
        <v>6931</v>
      </c>
      <c r="F3386" s="128" t="s">
        <v>1626</v>
      </c>
      <c r="G3386" s="128" t="s">
        <v>1691</v>
      </c>
      <c r="H3386" s="131">
        <v>0</v>
      </c>
      <c r="I3386" s="132">
        <v>3</v>
      </c>
      <c r="J3386" s="128" t="s">
        <v>1609</v>
      </c>
      <c r="K3386" s="128" t="s">
        <v>1605</v>
      </c>
      <c r="L3386" s="133">
        <v>3</v>
      </c>
      <c r="M3386" s="128"/>
      <c r="N3386" s="134">
        <v>0</v>
      </c>
      <c r="O3386" s="132"/>
      <c r="P3386" s="135">
        <v>5.3227000000000002</v>
      </c>
      <c r="Q3386" s="132"/>
      <c r="R3386" s="135">
        <v>0</v>
      </c>
      <c r="S3386" s="132"/>
      <c r="T3386" s="135">
        <v>5.9158999999999997</v>
      </c>
      <c r="U3386" s="132"/>
      <c r="V3386" s="131">
        <v>0</v>
      </c>
      <c r="W3386" s="132"/>
      <c r="X3386" s="131">
        <v>0</v>
      </c>
      <c r="Y3386" s="132"/>
      <c r="Z3386" s="131">
        <v>7851</v>
      </c>
      <c r="AA3386" s="132"/>
      <c r="AB3386" s="131">
        <v>0</v>
      </c>
      <c r="AC3386" s="132"/>
      <c r="AD3386" s="131">
        <v>0</v>
      </c>
      <c r="AE3386" s="132"/>
      <c r="AF3386" s="131">
        <v>1475</v>
      </c>
      <c r="AG3386" s="132"/>
      <c r="AH3386" s="131">
        <v>0</v>
      </c>
      <c r="AI3386" s="132"/>
      <c r="AJ3386" s="131">
        <v>0</v>
      </c>
      <c r="AK3386" s="132"/>
      <c r="AL3386" s="131">
        <v>0</v>
      </c>
      <c r="AM3386" s="132"/>
      <c r="AN3386" s="131">
        <v>0</v>
      </c>
      <c r="AO3386" s="132"/>
      <c r="AP3386" s="131">
        <v>0</v>
      </c>
      <c r="AQ3386" s="132"/>
      <c r="AR3386" s="131">
        <v>8726</v>
      </c>
      <c r="AS3386" s="132"/>
      <c r="AT3386" s="131">
        <v>0</v>
      </c>
      <c r="AU3386" s="128"/>
      <c r="AV3386" s="136">
        <v>0</v>
      </c>
      <c r="AW3386" s="128" t="s">
        <v>1606</v>
      </c>
      <c r="AX3386" s="128" t="str">
        <f t="shared" si="52"/>
        <v>No</v>
      </c>
    </row>
    <row r="3387" spans="1:50">
      <c r="A3387" s="128" t="s">
        <v>6917</v>
      </c>
      <c r="B3387" s="128" t="s">
        <v>6918</v>
      </c>
      <c r="C3387" s="128" t="s">
        <v>378</v>
      </c>
      <c r="D3387" s="129" t="s">
        <v>6919</v>
      </c>
      <c r="E3387" s="130">
        <v>70004</v>
      </c>
      <c r="F3387" s="128" t="s">
        <v>2599</v>
      </c>
      <c r="G3387" s="128" t="s">
        <v>1870</v>
      </c>
      <c r="H3387" s="131">
        <v>0</v>
      </c>
      <c r="I3387" s="132">
        <v>3</v>
      </c>
      <c r="J3387" s="128" t="s">
        <v>1609</v>
      </c>
      <c r="K3387" s="128" t="s">
        <v>1605</v>
      </c>
      <c r="L3387" s="133">
        <v>1</v>
      </c>
      <c r="M3387" s="128"/>
      <c r="N3387" s="134">
        <v>0</v>
      </c>
      <c r="O3387" s="132"/>
      <c r="P3387" s="135">
        <v>28.838999999999999</v>
      </c>
      <c r="Q3387" s="132"/>
      <c r="R3387" s="135">
        <v>0</v>
      </c>
      <c r="S3387" s="132"/>
      <c r="T3387" s="135">
        <v>1.3829</v>
      </c>
      <c r="U3387" s="132"/>
      <c r="V3387" s="131">
        <v>0</v>
      </c>
      <c r="W3387" s="132"/>
      <c r="X3387" s="131">
        <v>0</v>
      </c>
      <c r="Y3387" s="132"/>
      <c r="Z3387" s="131">
        <v>70944</v>
      </c>
      <c r="AA3387" s="132"/>
      <c r="AB3387" s="131">
        <v>0</v>
      </c>
      <c r="AC3387" s="132"/>
      <c r="AD3387" s="131">
        <v>0</v>
      </c>
      <c r="AE3387" s="132"/>
      <c r="AF3387" s="131">
        <v>2460</v>
      </c>
      <c r="AG3387" s="132"/>
      <c r="AH3387" s="131">
        <v>0</v>
      </c>
      <c r="AI3387" s="132"/>
      <c r="AJ3387" s="131">
        <v>0</v>
      </c>
      <c r="AK3387" s="132"/>
      <c r="AL3387" s="131">
        <v>0</v>
      </c>
      <c r="AM3387" s="132"/>
      <c r="AN3387" s="131">
        <v>0</v>
      </c>
      <c r="AO3387" s="132"/>
      <c r="AP3387" s="131">
        <v>0</v>
      </c>
      <c r="AQ3387" s="132"/>
      <c r="AR3387" s="131">
        <v>3402</v>
      </c>
      <c r="AS3387" s="132"/>
      <c r="AT3387" s="131">
        <v>0</v>
      </c>
      <c r="AU3387" s="128"/>
      <c r="AV3387" s="136">
        <v>0</v>
      </c>
      <c r="AW3387" s="128" t="s">
        <v>1606</v>
      </c>
      <c r="AX3387" s="128" t="str">
        <f t="shared" si="52"/>
        <v>No</v>
      </c>
    </row>
    <row r="3388" spans="1:50">
      <c r="A3388" s="128" t="s">
        <v>6932</v>
      </c>
      <c r="B3388" s="128" t="s">
        <v>4342</v>
      </c>
      <c r="C3388" s="128" t="s">
        <v>379</v>
      </c>
      <c r="D3388" s="129" t="s">
        <v>6933</v>
      </c>
      <c r="E3388" s="130" t="s">
        <v>6934</v>
      </c>
      <c r="F3388" s="128" t="s">
        <v>1690</v>
      </c>
      <c r="G3388" s="128" t="s">
        <v>1691</v>
      </c>
      <c r="H3388" s="131">
        <v>0</v>
      </c>
      <c r="I3388" s="132">
        <v>3</v>
      </c>
      <c r="J3388" s="128" t="s">
        <v>1609</v>
      </c>
      <c r="K3388" s="128" t="s">
        <v>1605</v>
      </c>
      <c r="L3388" s="133">
        <v>3</v>
      </c>
      <c r="M3388" s="128"/>
      <c r="N3388" s="134">
        <v>0</v>
      </c>
      <c r="O3388" s="132"/>
      <c r="P3388" s="135">
        <v>5.6943000000000001</v>
      </c>
      <c r="Q3388" s="132"/>
      <c r="R3388" s="135">
        <v>0</v>
      </c>
      <c r="S3388" s="132"/>
      <c r="T3388" s="135">
        <v>0.63190000000000002</v>
      </c>
      <c r="U3388" s="132"/>
      <c r="V3388" s="131">
        <v>0</v>
      </c>
      <c r="W3388" s="132"/>
      <c r="X3388" s="131">
        <v>0</v>
      </c>
      <c r="Y3388" s="132"/>
      <c r="Z3388" s="131">
        <v>74014</v>
      </c>
      <c r="AA3388" s="132"/>
      <c r="AB3388" s="131">
        <v>0</v>
      </c>
      <c r="AC3388" s="132"/>
      <c r="AD3388" s="131">
        <v>0</v>
      </c>
      <c r="AE3388" s="132"/>
      <c r="AF3388" s="131">
        <v>12998</v>
      </c>
      <c r="AG3388" s="132"/>
      <c r="AH3388" s="131">
        <v>0</v>
      </c>
      <c r="AI3388" s="132"/>
      <c r="AJ3388" s="131">
        <v>0</v>
      </c>
      <c r="AK3388" s="132"/>
      <c r="AL3388" s="131">
        <v>0</v>
      </c>
      <c r="AM3388" s="132"/>
      <c r="AN3388" s="131">
        <v>0</v>
      </c>
      <c r="AO3388" s="132"/>
      <c r="AP3388" s="131">
        <v>0</v>
      </c>
      <c r="AQ3388" s="132"/>
      <c r="AR3388" s="131">
        <v>8214</v>
      </c>
      <c r="AS3388" s="132"/>
      <c r="AT3388" s="131">
        <v>0</v>
      </c>
      <c r="AU3388" s="128"/>
      <c r="AV3388" s="136">
        <v>0</v>
      </c>
      <c r="AW3388" s="128" t="s">
        <v>1606</v>
      </c>
      <c r="AX3388" s="128" t="str">
        <f t="shared" si="52"/>
        <v>No</v>
      </c>
    </row>
    <row r="3389" spans="1:50">
      <c r="A3389" s="128" t="s">
        <v>6935</v>
      </c>
      <c r="B3389" s="128" t="s">
        <v>6936</v>
      </c>
      <c r="C3389" s="128" t="s">
        <v>359</v>
      </c>
      <c r="D3389" s="129" t="s">
        <v>6937</v>
      </c>
      <c r="E3389" s="130" t="s">
        <v>6938</v>
      </c>
      <c r="F3389" s="128" t="s">
        <v>1626</v>
      </c>
      <c r="G3389" s="128" t="s">
        <v>1691</v>
      </c>
      <c r="H3389" s="131">
        <v>0</v>
      </c>
      <c r="I3389" s="132">
        <v>3</v>
      </c>
      <c r="J3389" s="128" t="s">
        <v>1609</v>
      </c>
      <c r="K3389" s="128" t="s">
        <v>1605</v>
      </c>
      <c r="L3389" s="133">
        <v>3</v>
      </c>
      <c r="M3389" s="128"/>
      <c r="N3389" s="134">
        <v>0</v>
      </c>
      <c r="O3389" s="132"/>
      <c r="P3389" s="135">
        <v>14.263400000000001</v>
      </c>
      <c r="Q3389" s="132"/>
      <c r="R3389" s="135">
        <v>0</v>
      </c>
      <c r="S3389" s="132"/>
      <c r="T3389" s="135">
        <v>2.0647000000000002</v>
      </c>
      <c r="U3389" s="132"/>
      <c r="V3389" s="131">
        <v>0</v>
      </c>
      <c r="W3389" s="132"/>
      <c r="X3389" s="131">
        <v>0</v>
      </c>
      <c r="Y3389" s="132"/>
      <c r="Z3389" s="131">
        <v>81544</v>
      </c>
      <c r="AA3389" s="132"/>
      <c r="AB3389" s="131">
        <v>0</v>
      </c>
      <c r="AC3389" s="132"/>
      <c r="AD3389" s="131">
        <v>0</v>
      </c>
      <c r="AE3389" s="132"/>
      <c r="AF3389" s="131">
        <v>5717</v>
      </c>
      <c r="AG3389" s="132"/>
      <c r="AH3389" s="131">
        <v>0</v>
      </c>
      <c r="AI3389" s="132"/>
      <c r="AJ3389" s="131">
        <v>0</v>
      </c>
      <c r="AK3389" s="132"/>
      <c r="AL3389" s="131">
        <v>0</v>
      </c>
      <c r="AM3389" s="132"/>
      <c r="AN3389" s="131">
        <v>0</v>
      </c>
      <c r="AO3389" s="132"/>
      <c r="AP3389" s="131">
        <v>0</v>
      </c>
      <c r="AQ3389" s="132"/>
      <c r="AR3389" s="131">
        <v>11804</v>
      </c>
      <c r="AS3389" s="132"/>
      <c r="AT3389" s="131">
        <v>0</v>
      </c>
      <c r="AU3389" s="128"/>
      <c r="AV3389" s="136">
        <v>0</v>
      </c>
      <c r="AW3389" s="128" t="s">
        <v>1606</v>
      </c>
      <c r="AX3389" s="128" t="str">
        <f t="shared" si="52"/>
        <v>No</v>
      </c>
    </row>
    <row r="3390" spans="1:50">
      <c r="A3390" s="128" t="s">
        <v>6939</v>
      </c>
      <c r="B3390" s="128" t="s">
        <v>6940</v>
      </c>
      <c r="C3390" s="128" t="s">
        <v>359</v>
      </c>
      <c r="D3390" s="129" t="s">
        <v>6941</v>
      </c>
      <c r="E3390" s="130" t="s">
        <v>6942</v>
      </c>
      <c r="F3390" s="128" t="s">
        <v>1626</v>
      </c>
      <c r="G3390" s="128" t="s">
        <v>1691</v>
      </c>
      <c r="H3390" s="131">
        <v>0</v>
      </c>
      <c r="I3390" s="132">
        <v>3</v>
      </c>
      <c r="J3390" s="128" t="s">
        <v>1609</v>
      </c>
      <c r="K3390" s="128" t="s">
        <v>1605</v>
      </c>
      <c r="L3390" s="133">
        <v>3</v>
      </c>
      <c r="M3390" s="128"/>
      <c r="N3390" s="134">
        <v>0</v>
      </c>
      <c r="O3390" s="132"/>
      <c r="P3390" s="135">
        <v>9.6082000000000001</v>
      </c>
      <c r="Q3390" s="132"/>
      <c r="R3390" s="135">
        <v>0</v>
      </c>
      <c r="S3390" s="132"/>
      <c r="T3390" s="135">
        <v>0.9556</v>
      </c>
      <c r="U3390" s="132"/>
      <c r="V3390" s="131">
        <v>0</v>
      </c>
      <c r="W3390" s="132"/>
      <c r="X3390" s="131">
        <v>0</v>
      </c>
      <c r="Y3390" s="132"/>
      <c r="Z3390" s="131">
        <v>54267</v>
      </c>
      <c r="AA3390" s="132"/>
      <c r="AB3390" s="131">
        <v>0</v>
      </c>
      <c r="AC3390" s="132"/>
      <c r="AD3390" s="131">
        <v>0</v>
      </c>
      <c r="AE3390" s="132"/>
      <c r="AF3390" s="131">
        <v>5648</v>
      </c>
      <c r="AG3390" s="132"/>
      <c r="AH3390" s="131">
        <v>0</v>
      </c>
      <c r="AI3390" s="132"/>
      <c r="AJ3390" s="131">
        <v>0</v>
      </c>
      <c r="AK3390" s="132"/>
      <c r="AL3390" s="131">
        <v>0</v>
      </c>
      <c r="AM3390" s="132"/>
      <c r="AN3390" s="131">
        <v>0</v>
      </c>
      <c r="AO3390" s="132"/>
      <c r="AP3390" s="131">
        <v>0</v>
      </c>
      <c r="AQ3390" s="132"/>
      <c r="AR3390" s="131">
        <v>5397</v>
      </c>
      <c r="AS3390" s="132"/>
      <c r="AT3390" s="131">
        <v>0</v>
      </c>
      <c r="AU3390" s="128"/>
      <c r="AV3390" s="136">
        <v>0</v>
      </c>
      <c r="AW3390" s="128" t="s">
        <v>1606</v>
      </c>
      <c r="AX3390" s="128" t="str">
        <f t="shared" si="52"/>
        <v>No</v>
      </c>
    </row>
    <row r="3391" spans="1:50">
      <c r="A3391" s="128" t="s">
        <v>6943</v>
      </c>
      <c r="B3391" s="128" t="s">
        <v>6944</v>
      </c>
      <c r="C3391" s="128" t="s">
        <v>403</v>
      </c>
      <c r="D3391" s="129" t="s">
        <v>6945</v>
      </c>
      <c r="E3391" s="130" t="s">
        <v>6946</v>
      </c>
      <c r="F3391" s="128" t="s">
        <v>1690</v>
      </c>
      <c r="G3391" s="128" t="s">
        <v>1691</v>
      </c>
      <c r="H3391" s="131">
        <v>0</v>
      </c>
      <c r="I3391" s="132">
        <v>3</v>
      </c>
      <c r="J3391" s="128" t="s">
        <v>1609</v>
      </c>
      <c r="K3391" s="128" t="s">
        <v>1605</v>
      </c>
      <c r="L3391" s="133">
        <v>3</v>
      </c>
      <c r="M3391" s="128"/>
      <c r="N3391" s="134">
        <v>0</v>
      </c>
      <c r="O3391" s="132"/>
      <c r="P3391" s="135">
        <v>30.027200000000001</v>
      </c>
      <c r="Q3391" s="132"/>
      <c r="R3391" s="135">
        <v>0</v>
      </c>
      <c r="S3391" s="132"/>
      <c r="T3391" s="135">
        <v>1.2826</v>
      </c>
      <c r="U3391" s="132"/>
      <c r="V3391" s="131">
        <v>0</v>
      </c>
      <c r="W3391" s="132"/>
      <c r="X3391" s="131">
        <v>0</v>
      </c>
      <c r="Y3391" s="132"/>
      <c r="Z3391" s="131">
        <v>11050</v>
      </c>
      <c r="AA3391" s="132"/>
      <c r="AB3391" s="131">
        <v>0</v>
      </c>
      <c r="AC3391" s="132"/>
      <c r="AD3391" s="131">
        <v>0</v>
      </c>
      <c r="AE3391" s="132"/>
      <c r="AF3391" s="131">
        <v>368</v>
      </c>
      <c r="AG3391" s="132"/>
      <c r="AH3391" s="131">
        <v>0</v>
      </c>
      <c r="AI3391" s="132"/>
      <c r="AJ3391" s="131">
        <v>0</v>
      </c>
      <c r="AK3391" s="132"/>
      <c r="AL3391" s="131">
        <v>0</v>
      </c>
      <c r="AM3391" s="132"/>
      <c r="AN3391" s="131">
        <v>0</v>
      </c>
      <c r="AO3391" s="132"/>
      <c r="AP3391" s="131">
        <v>0</v>
      </c>
      <c r="AQ3391" s="132"/>
      <c r="AR3391" s="131">
        <v>472</v>
      </c>
      <c r="AS3391" s="132"/>
      <c r="AT3391" s="131">
        <v>0</v>
      </c>
      <c r="AU3391" s="128"/>
      <c r="AV3391" s="136">
        <v>0</v>
      </c>
      <c r="AW3391" s="128" t="s">
        <v>1606</v>
      </c>
      <c r="AX3391" s="128" t="str">
        <f t="shared" si="52"/>
        <v>No</v>
      </c>
    </row>
    <row r="3392" spans="1:50">
      <c r="A3392" s="128" t="s">
        <v>6947</v>
      </c>
      <c r="B3392" s="128" t="s">
        <v>6948</v>
      </c>
      <c r="C3392" s="128" t="s">
        <v>365</v>
      </c>
      <c r="D3392" s="129" t="s">
        <v>6949</v>
      </c>
      <c r="E3392" s="130" t="s">
        <v>6950</v>
      </c>
      <c r="F3392" s="128" t="s">
        <v>1690</v>
      </c>
      <c r="G3392" s="128" t="s">
        <v>1691</v>
      </c>
      <c r="H3392" s="131">
        <v>0</v>
      </c>
      <c r="I3392" s="132">
        <v>3</v>
      </c>
      <c r="J3392" s="128" t="s">
        <v>1609</v>
      </c>
      <c r="K3392" s="128" t="s">
        <v>1605</v>
      </c>
      <c r="L3392" s="133">
        <v>3</v>
      </c>
      <c r="M3392" s="128"/>
      <c r="N3392" s="134">
        <v>0</v>
      </c>
      <c r="O3392" s="132"/>
      <c r="P3392" s="135">
        <v>37.758299999999998</v>
      </c>
      <c r="Q3392" s="132"/>
      <c r="R3392" s="135">
        <v>0</v>
      </c>
      <c r="S3392" s="132"/>
      <c r="T3392" s="135">
        <v>1.9001999999999999</v>
      </c>
      <c r="U3392" s="132"/>
      <c r="V3392" s="131">
        <v>0</v>
      </c>
      <c r="W3392" s="132"/>
      <c r="X3392" s="131">
        <v>0</v>
      </c>
      <c r="Y3392" s="132"/>
      <c r="Z3392" s="131">
        <v>21560</v>
      </c>
      <c r="AA3392" s="132"/>
      <c r="AB3392" s="131">
        <v>0</v>
      </c>
      <c r="AC3392" s="132"/>
      <c r="AD3392" s="131">
        <v>0</v>
      </c>
      <c r="AE3392" s="132"/>
      <c r="AF3392" s="131">
        <v>571</v>
      </c>
      <c r="AG3392" s="132"/>
      <c r="AH3392" s="131">
        <v>0</v>
      </c>
      <c r="AI3392" s="132"/>
      <c r="AJ3392" s="131">
        <v>0</v>
      </c>
      <c r="AK3392" s="132"/>
      <c r="AL3392" s="131">
        <v>0</v>
      </c>
      <c r="AM3392" s="132"/>
      <c r="AN3392" s="131">
        <v>0</v>
      </c>
      <c r="AO3392" s="132"/>
      <c r="AP3392" s="131">
        <v>0</v>
      </c>
      <c r="AQ3392" s="132"/>
      <c r="AR3392" s="131">
        <v>1085</v>
      </c>
      <c r="AS3392" s="132"/>
      <c r="AT3392" s="131">
        <v>0</v>
      </c>
      <c r="AU3392" s="128"/>
      <c r="AV3392" s="136">
        <v>0</v>
      </c>
      <c r="AW3392" s="128" t="s">
        <v>1606</v>
      </c>
      <c r="AX3392" s="128" t="str">
        <f t="shared" si="52"/>
        <v>No</v>
      </c>
    </row>
    <row r="3393" spans="1:50">
      <c r="A3393" s="128" t="s">
        <v>6951</v>
      </c>
      <c r="B3393" s="128" t="s">
        <v>1676</v>
      </c>
      <c r="C3393" s="128" t="s">
        <v>387</v>
      </c>
      <c r="D3393" s="129"/>
      <c r="E3393" s="130">
        <v>30990</v>
      </c>
      <c r="F3393" s="128" t="s">
        <v>1690</v>
      </c>
      <c r="G3393" s="128" t="s">
        <v>1870</v>
      </c>
      <c r="H3393" s="131">
        <v>1733853</v>
      </c>
      <c r="I3393" s="132">
        <v>3</v>
      </c>
      <c r="J3393" s="128" t="s">
        <v>1609</v>
      </c>
      <c r="K3393" s="128" t="s">
        <v>1610</v>
      </c>
      <c r="L3393" s="133">
        <v>3</v>
      </c>
      <c r="M3393" s="128"/>
      <c r="N3393" s="134">
        <v>0</v>
      </c>
      <c r="O3393" s="132"/>
      <c r="P3393" s="135">
        <v>14.291600000000001</v>
      </c>
      <c r="Q3393" s="132"/>
      <c r="R3393" s="135">
        <v>0</v>
      </c>
      <c r="S3393" s="132"/>
      <c r="T3393" s="135">
        <v>7.3183999999999996</v>
      </c>
      <c r="U3393" s="132"/>
      <c r="V3393" s="131">
        <v>0</v>
      </c>
      <c r="W3393" s="132"/>
      <c r="X3393" s="131">
        <v>0</v>
      </c>
      <c r="Y3393" s="132"/>
      <c r="Z3393" s="131">
        <v>166068</v>
      </c>
      <c r="AA3393" s="132"/>
      <c r="AB3393" s="131">
        <v>0</v>
      </c>
      <c r="AC3393" s="132"/>
      <c r="AD3393" s="131">
        <v>0</v>
      </c>
      <c r="AE3393" s="132"/>
      <c r="AF3393" s="131">
        <v>11620</v>
      </c>
      <c r="AG3393" s="132"/>
      <c r="AH3393" s="131">
        <v>0</v>
      </c>
      <c r="AI3393" s="132"/>
      <c r="AJ3393" s="131">
        <v>0</v>
      </c>
      <c r="AK3393" s="132"/>
      <c r="AL3393" s="131">
        <v>0</v>
      </c>
      <c r="AM3393" s="132"/>
      <c r="AN3393" s="131">
        <v>0</v>
      </c>
      <c r="AO3393" s="132"/>
      <c r="AP3393" s="131">
        <v>0</v>
      </c>
      <c r="AQ3393" s="132"/>
      <c r="AR3393" s="131">
        <v>85040</v>
      </c>
      <c r="AS3393" s="132"/>
      <c r="AT3393" s="131">
        <v>0</v>
      </c>
      <c r="AU3393" s="128"/>
      <c r="AV3393" s="136">
        <v>0</v>
      </c>
      <c r="AW3393" s="128" t="s">
        <v>1606</v>
      </c>
      <c r="AX3393" s="128" t="str">
        <f t="shared" si="52"/>
        <v>No</v>
      </c>
    </row>
    <row r="3394" spans="1:50">
      <c r="A3394" s="128" t="s">
        <v>6952</v>
      </c>
      <c r="B3394" s="128" t="s">
        <v>3729</v>
      </c>
      <c r="C3394" s="128" t="s">
        <v>403</v>
      </c>
      <c r="D3394" s="129" t="s">
        <v>6953</v>
      </c>
      <c r="E3394" s="130" t="s">
        <v>6954</v>
      </c>
      <c r="F3394" s="128" t="s">
        <v>1690</v>
      </c>
      <c r="G3394" s="128" t="s">
        <v>1691</v>
      </c>
      <c r="H3394" s="131">
        <v>0</v>
      </c>
      <c r="I3394" s="132">
        <v>3</v>
      </c>
      <c r="J3394" s="128" t="s">
        <v>1609</v>
      </c>
      <c r="K3394" s="128" t="s">
        <v>1605</v>
      </c>
      <c r="L3394" s="133">
        <v>3</v>
      </c>
      <c r="M3394" s="128"/>
      <c r="N3394" s="134">
        <v>0</v>
      </c>
      <c r="O3394" s="132"/>
      <c r="P3394" s="135">
        <v>11.911300000000001</v>
      </c>
      <c r="Q3394" s="132"/>
      <c r="R3394" s="135">
        <v>0</v>
      </c>
      <c r="S3394" s="132"/>
      <c r="T3394" s="135">
        <v>2.4424000000000001</v>
      </c>
      <c r="U3394" s="132"/>
      <c r="V3394" s="131">
        <v>0</v>
      </c>
      <c r="W3394" s="132"/>
      <c r="X3394" s="131">
        <v>0</v>
      </c>
      <c r="Y3394" s="132"/>
      <c r="Z3394" s="131">
        <v>62546</v>
      </c>
      <c r="AA3394" s="132"/>
      <c r="AB3394" s="131">
        <v>0</v>
      </c>
      <c r="AC3394" s="132"/>
      <c r="AD3394" s="131">
        <v>0</v>
      </c>
      <c r="AE3394" s="132"/>
      <c r="AF3394" s="131">
        <v>5251</v>
      </c>
      <c r="AG3394" s="132"/>
      <c r="AH3394" s="131">
        <v>0</v>
      </c>
      <c r="AI3394" s="132"/>
      <c r="AJ3394" s="131">
        <v>0</v>
      </c>
      <c r="AK3394" s="132"/>
      <c r="AL3394" s="131">
        <v>0</v>
      </c>
      <c r="AM3394" s="132"/>
      <c r="AN3394" s="131">
        <v>0</v>
      </c>
      <c r="AO3394" s="132"/>
      <c r="AP3394" s="131">
        <v>0</v>
      </c>
      <c r="AQ3394" s="132"/>
      <c r="AR3394" s="131">
        <v>12825</v>
      </c>
      <c r="AS3394" s="132"/>
      <c r="AT3394" s="131">
        <v>0</v>
      </c>
      <c r="AU3394" s="128"/>
      <c r="AV3394" s="136">
        <v>0</v>
      </c>
      <c r="AW3394" s="128" t="s">
        <v>1606</v>
      </c>
      <c r="AX3394" s="128" t="str">
        <f t="shared" ref="AX3394:AX3457" si="53">IF(AW3394&amp;AU3394&amp;AS3394&amp;AQ3394&amp;AO3394&amp;AM3394&amp;AK3394&amp;AI3394&amp;AG3394&amp;AE3394&amp;AC3394&amp;AA3394&amp;Y3394&amp;W3394&amp;U3394&amp;S3394&amp;Q3394&amp;O3394&amp;M3394&lt;&gt;"","Yes","No")</f>
        <v>No</v>
      </c>
    </row>
    <row r="3395" spans="1:50">
      <c r="A3395" s="128" t="s">
        <v>6955</v>
      </c>
      <c r="B3395" s="128" t="s">
        <v>6956</v>
      </c>
      <c r="C3395" s="128" t="s">
        <v>378</v>
      </c>
      <c r="D3395" s="129" t="s">
        <v>6957</v>
      </c>
      <c r="E3395" s="130" t="s">
        <v>6958</v>
      </c>
      <c r="F3395" s="128" t="s">
        <v>1626</v>
      </c>
      <c r="G3395" s="128" t="s">
        <v>1691</v>
      </c>
      <c r="H3395" s="131">
        <v>0</v>
      </c>
      <c r="I3395" s="132">
        <v>3</v>
      </c>
      <c r="J3395" s="128" t="s">
        <v>1609</v>
      </c>
      <c r="K3395" s="128" t="s">
        <v>1605</v>
      </c>
      <c r="L3395" s="133">
        <v>3</v>
      </c>
      <c r="M3395" s="128"/>
      <c r="N3395" s="134">
        <v>0</v>
      </c>
      <c r="O3395" s="132"/>
      <c r="P3395" s="135">
        <v>11.526899999999999</v>
      </c>
      <c r="Q3395" s="132"/>
      <c r="R3395" s="135">
        <v>0</v>
      </c>
      <c r="S3395" s="132"/>
      <c r="T3395" s="135">
        <v>4.8365999999999998</v>
      </c>
      <c r="U3395" s="132"/>
      <c r="V3395" s="131">
        <v>0</v>
      </c>
      <c r="W3395" s="132"/>
      <c r="X3395" s="131">
        <v>0</v>
      </c>
      <c r="Y3395" s="132"/>
      <c r="Z3395" s="131">
        <v>15446</v>
      </c>
      <c r="AA3395" s="132"/>
      <c r="AB3395" s="131">
        <v>0</v>
      </c>
      <c r="AC3395" s="132"/>
      <c r="AD3395" s="131">
        <v>0</v>
      </c>
      <c r="AE3395" s="132"/>
      <c r="AF3395" s="131">
        <v>1340</v>
      </c>
      <c r="AG3395" s="132"/>
      <c r="AH3395" s="131">
        <v>0</v>
      </c>
      <c r="AI3395" s="132"/>
      <c r="AJ3395" s="131">
        <v>0</v>
      </c>
      <c r="AK3395" s="132"/>
      <c r="AL3395" s="131">
        <v>0</v>
      </c>
      <c r="AM3395" s="132"/>
      <c r="AN3395" s="131">
        <v>0</v>
      </c>
      <c r="AO3395" s="132"/>
      <c r="AP3395" s="131">
        <v>0</v>
      </c>
      <c r="AQ3395" s="132"/>
      <c r="AR3395" s="131">
        <v>6481</v>
      </c>
      <c r="AS3395" s="132"/>
      <c r="AT3395" s="131">
        <v>0</v>
      </c>
      <c r="AU3395" s="128"/>
      <c r="AV3395" s="136">
        <v>0</v>
      </c>
      <c r="AW3395" s="128" t="s">
        <v>1606</v>
      </c>
      <c r="AX3395" s="128" t="str">
        <f t="shared" si="53"/>
        <v>No</v>
      </c>
    </row>
    <row r="3396" spans="1:50">
      <c r="A3396" s="128" t="s">
        <v>6959</v>
      </c>
      <c r="B3396" s="128" t="s">
        <v>6960</v>
      </c>
      <c r="C3396" s="128" t="s">
        <v>354</v>
      </c>
      <c r="D3396" s="129" t="s">
        <v>6961</v>
      </c>
      <c r="E3396" s="130" t="s">
        <v>6962</v>
      </c>
      <c r="F3396" s="128" t="s">
        <v>1626</v>
      </c>
      <c r="G3396" s="128" t="s">
        <v>1691</v>
      </c>
      <c r="H3396" s="131">
        <v>0</v>
      </c>
      <c r="I3396" s="132">
        <v>3</v>
      </c>
      <c r="J3396" s="128" t="s">
        <v>1607</v>
      </c>
      <c r="K3396" s="128" t="s">
        <v>1605</v>
      </c>
      <c r="L3396" s="133">
        <v>1</v>
      </c>
      <c r="M3396" s="128"/>
      <c r="N3396" s="134">
        <v>0</v>
      </c>
      <c r="O3396" s="132"/>
      <c r="P3396" s="135">
        <v>16.336500000000001</v>
      </c>
      <c r="Q3396" s="132"/>
      <c r="R3396" s="135">
        <v>0</v>
      </c>
      <c r="S3396" s="132"/>
      <c r="T3396" s="135">
        <v>1.8466</v>
      </c>
      <c r="U3396" s="132"/>
      <c r="V3396" s="131">
        <v>0</v>
      </c>
      <c r="W3396" s="132"/>
      <c r="X3396" s="131">
        <v>0</v>
      </c>
      <c r="Y3396" s="132"/>
      <c r="Z3396" s="131">
        <v>44517</v>
      </c>
      <c r="AA3396" s="132"/>
      <c r="AB3396" s="131">
        <v>0</v>
      </c>
      <c r="AC3396" s="132"/>
      <c r="AD3396" s="131">
        <v>0</v>
      </c>
      <c r="AE3396" s="132"/>
      <c r="AF3396" s="131">
        <v>2725</v>
      </c>
      <c r="AG3396" s="132"/>
      <c r="AH3396" s="131">
        <v>0</v>
      </c>
      <c r="AI3396" s="132"/>
      <c r="AJ3396" s="131">
        <v>0</v>
      </c>
      <c r="AK3396" s="132"/>
      <c r="AL3396" s="131">
        <v>0</v>
      </c>
      <c r="AM3396" s="132"/>
      <c r="AN3396" s="131">
        <v>0</v>
      </c>
      <c r="AO3396" s="132"/>
      <c r="AP3396" s="131">
        <v>0</v>
      </c>
      <c r="AQ3396" s="132"/>
      <c r="AR3396" s="131">
        <v>5032</v>
      </c>
      <c r="AS3396" s="132"/>
      <c r="AT3396" s="131">
        <v>0</v>
      </c>
      <c r="AU3396" s="128"/>
      <c r="AV3396" s="136">
        <v>0</v>
      </c>
      <c r="AW3396" s="128" t="s">
        <v>1606</v>
      </c>
      <c r="AX3396" s="128" t="str">
        <f t="shared" si="53"/>
        <v>No</v>
      </c>
    </row>
    <row r="3397" spans="1:50">
      <c r="A3397" s="128" t="s">
        <v>6959</v>
      </c>
      <c r="B3397" s="128" t="s">
        <v>6960</v>
      </c>
      <c r="C3397" s="128" t="s">
        <v>354</v>
      </c>
      <c r="D3397" s="129" t="s">
        <v>6961</v>
      </c>
      <c r="E3397" s="130" t="s">
        <v>6962</v>
      </c>
      <c r="F3397" s="128" t="s">
        <v>1626</v>
      </c>
      <c r="G3397" s="128" t="s">
        <v>1691</v>
      </c>
      <c r="H3397" s="131">
        <v>0</v>
      </c>
      <c r="I3397" s="132">
        <v>3</v>
      </c>
      <c r="J3397" s="128" t="s">
        <v>1609</v>
      </c>
      <c r="K3397" s="128" t="s">
        <v>1605</v>
      </c>
      <c r="L3397" s="133">
        <v>2</v>
      </c>
      <c r="M3397" s="128"/>
      <c r="N3397" s="134">
        <v>0</v>
      </c>
      <c r="O3397" s="132"/>
      <c r="P3397" s="135">
        <v>10.1538</v>
      </c>
      <c r="Q3397" s="132"/>
      <c r="R3397" s="135">
        <v>0</v>
      </c>
      <c r="S3397" s="132"/>
      <c r="T3397" s="135">
        <v>2.7829000000000002</v>
      </c>
      <c r="U3397" s="132"/>
      <c r="V3397" s="131">
        <v>0</v>
      </c>
      <c r="W3397" s="132"/>
      <c r="X3397" s="131">
        <v>0</v>
      </c>
      <c r="Y3397" s="132"/>
      <c r="Z3397" s="131">
        <v>20856</v>
      </c>
      <c r="AA3397" s="132"/>
      <c r="AB3397" s="131">
        <v>0</v>
      </c>
      <c r="AC3397" s="132"/>
      <c r="AD3397" s="131">
        <v>0</v>
      </c>
      <c r="AE3397" s="132"/>
      <c r="AF3397" s="131">
        <v>2054</v>
      </c>
      <c r="AG3397" s="132"/>
      <c r="AH3397" s="131">
        <v>0</v>
      </c>
      <c r="AI3397" s="132"/>
      <c r="AJ3397" s="131">
        <v>0</v>
      </c>
      <c r="AK3397" s="132"/>
      <c r="AL3397" s="131">
        <v>0</v>
      </c>
      <c r="AM3397" s="132"/>
      <c r="AN3397" s="131">
        <v>0</v>
      </c>
      <c r="AO3397" s="132"/>
      <c r="AP3397" s="131">
        <v>0</v>
      </c>
      <c r="AQ3397" s="132"/>
      <c r="AR3397" s="131">
        <v>5716</v>
      </c>
      <c r="AS3397" s="132"/>
      <c r="AT3397" s="131">
        <v>0</v>
      </c>
      <c r="AU3397" s="128"/>
      <c r="AV3397" s="136">
        <v>0</v>
      </c>
      <c r="AW3397" s="128" t="s">
        <v>1606</v>
      </c>
      <c r="AX3397" s="128" t="str">
        <f t="shared" si="53"/>
        <v>No</v>
      </c>
    </row>
    <row r="3398" spans="1:50">
      <c r="A3398" s="128" t="s">
        <v>6963</v>
      </c>
      <c r="B3398" s="128" t="s">
        <v>6964</v>
      </c>
      <c r="C3398" s="128" t="s">
        <v>398</v>
      </c>
      <c r="D3398" s="129"/>
      <c r="E3398" s="130">
        <v>30203</v>
      </c>
      <c r="F3398" s="128" t="s">
        <v>1626</v>
      </c>
      <c r="G3398" s="128" t="s">
        <v>1870</v>
      </c>
      <c r="H3398" s="131">
        <v>1439666</v>
      </c>
      <c r="I3398" s="132">
        <v>3</v>
      </c>
      <c r="J3398" s="128" t="s">
        <v>1607</v>
      </c>
      <c r="K3398" s="128" t="s">
        <v>1605</v>
      </c>
      <c r="L3398" s="133">
        <v>3</v>
      </c>
      <c r="M3398" s="128"/>
      <c r="N3398" s="134">
        <v>0</v>
      </c>
      <c r="O3398" s="132"/>
      <c r="P3398" s="135">
        <v>7.6158999999999999</v>
      </c>
      <c r="Q3398" s="132"/>
      <c r="R3398" s="135">
        <v>0</v>
      </c>
      <c r="S3398" s="132"/>
      <c r="T3398" s="135">
        <v>32.8996</v>
      </c>
      <c r="U3398" s="132"/>
      <c r="V3398" s="131">
        <v>0</v>
      </c>
      <c r="W3398" s="132"/>
      <c r="X3398" s="131">
        <v>0</v>
      </c>
      <c r="Y3398" s="132"/>
      <c r="Z3398" s="131">
        <v>19192</v>
      </c>
      <c r="AA3398" s="132"/>
      <c r="AB3398" s="131">
        <v>0</v>
      </c>
      <c r="AC3398" s="132"/>
      <c r="AD3398" s="131">
        <v>0</v>
      </c>
      <c r="AE3398" s="132"/>
      <c r="AF3398" s="131">
        <v>2520</v>
      </c>
      <c r="AG3398" s="132"/>
      <c r="AH3398" s="131">
        <v>0</v>
      </c>
      <c r="AI3398" s="132"/>
      <c r="AJ3398" s="131">
        <v>0</v>
      </c>
      <c r="AK3398" s="132"/>
      <c r="AL3398" s="131">
        <v>0</v>
      </c>
      <c r="AM3398" s="132"/>
      <c r="AN3398" s="131">
        <v>0</v>
      </c>
      <c r="AO3398" s="132"/>
      <c r="AP3398" s="131">
        <v>0</v>
      </c>
      <c r="AQ3398" s="132"/>
      <c r="AR3398" s="131">
        <v>82907</v>
      </c>
      <c r="AS3398" s="132"/>
      <c r="AT3398" s="131">
        <v>0</v>
      </c>
      <c r="AU3398" s="128"/>
      <c r="AV3398" s="136">
        <v>0</v>
      </c>
      <c r="AW3398" s="128" t="s">
        <v>1606</v>
      </c>
      <c r="AX3398" s="128" t="str">
        <f t="shared" si="53"/>
        <v>No</v>
      </c>
    </row>
    <row r="3399" spans="1:50">
      <c r="A3399" s="128" t="s">
        <v>6965</v>
      </c>
      <c r="B3399" s="128" t="s">
        <v>6966</v>
      </c>
      <c r="C3399" s="128" t="s">
        <v>365</v>
      </c>
      <c r="D3399" s="129" t="s">
        <v>6967</v>
      </c>
      <c r="E3399" s="130" t="s">
        <v>6968</v>
      </c>
      <c r="F3399" s="128" t="s">
        <v>1690</v>
      </c>
      <c r="G3399" s="128" t="s">
        <v>1691</v>
      </c>
      <c r="H3399" s="131">
        <v>0</v>
      </c>
      <c r="I3399" s="132">
        <v>3</v>
      </c>
      <c r="J3399" s="128" t="s">
        <v>1609</v>
      </c>
      <c r="K3399" s="128" t="s">
        <v>1605</v>
      </c>
      <c r="L3399" s="133">
        <v>3</v>
      </c>
      <c r="M3399" s="128"/>
      <c r="N3399" s="134">
        <v>0</v>
      </c>
      <c r="O3399" s="132"/>
      <c r="P3399" s="135">
        <v>15.7363</v>
      </c>
      <c r="Q3399" s="132"/>
      <c r="R3399" s="135">
        <v>0</v>
      </c>
      <c r="S3399" s="132"/>
      <c r="T3399" s="135">
        <v>4.2016999999999998</v>
      </c>
      <c r="U3399" s="132"/>
      <c r="V3399" s="131">
        <v>0</v>
      </c>
      <c r="W3399" s="132"/>
      <c r="X3399" s="131">
        <v>0</v>
      </c>
      <c r="Y3399" s="132"/>
      <c r="Z3399" s="131">
        <v>22078</v>
      </c>
      <c r="AA3399" s="132"/>
      <c r="AB3399" s="131">
        <v>0</v>
      </c>
      <c r="AC3399" s="132"/>
      <c r="AD3399" s="131">
        <v>0</v>
      </c>
      <c r="AE3399" s="132"/>
      <c r="AF3399" s="131">
        <v>1403</v>
      </c>
      <c r="AG3399" s="132"/>
      <c r="AH3399" s="131">
        <v>0</v>
      </c>
      <c r="AI3399" s="132"/>
      <c r="AJ3399" s="131">
        <v>0</v>
      </c>
      <c r="AK3399" s="132"/>
      <c r="AL3399" s="131">
        <v>0</v>
      </c>
      <c r="AM3399" s="132"/>
      <c r="AN3399" s="131">
        <v>0</v>
      </c>
      <c r="AO3399" s="132"/>
      <c r="AP3399" s="131">
        <v>0</v>
      </c>
      <c r="AQ3399" s="132"/>
      <c r="AR3399" s="131">
        <v>5895</v>
      </c>
      <c r="AS3399" s="132"/>
      <c r="AT3399" s="131">
        <v>0</v>
      </c>
      <c r="AU3399" s="128"/>
      <c r="AV3399" s="136">
        <v>0</v>
      </c>
      <c r="AW3399" s="128" t="s">
        <v>1606</v>
      </c>
      <c r="AX3399" s="128" t="str">
        <f t="shared" si="53"/>
        <v>No</v>
      </c>
    </row>
    <row r="3400" spans="1:50">
      <c r="A3400" s="128" t="s">
        <v>6969</v>
      </c>
      <c r="B3400" s="128" t="s">
        <v>6970</v>
      </c>
      <c r="C3400" s="128" t="s">
        <v>354</v>
      </c>
      <c r="D3400" s="129" t="s">
        <v>6971</v>
      </c>
      <c r="E3400" s="130" t="s">
        <v>6972</v>
      </c>
      <c r="F3400" s="128" t="s">
        <v>1626</v>
      </c>
      <c r="G3400" s="128" t="s">
        <v>1691</v>
      </c>
      <c r="H3400" s="131">
        <v>0</v>
      </c>
      <c r="I3400" s="132">
        <v>3</v>
      </c>
      <c r="J3400" s="128" t="s">
        <v>1607</v>
      </c>
      <c r="K3400" s="128" t="s">
        <v>1610</v>
      </c>
      <c r="L3400" s="133">
        <v>3</v>
      </c>
      <c r="M3400" s="128"/>
      <c r="N3400" s="134">
        <v>0</v>
      </c>
      <c r="O3400" s="132"/>
      <c r="P3400" s="135">
        <v>8.8135999999999992</v>
      </c>
      <c r="Q3400" s="132"/>
      <c r="R3400" s="135">
        <v>0</v>
      </c>
      <c r="S3400" s="132"/>
      <c r="T3400" s="135">
        <v>27.058</v>
      </c>
      <c r="U3400" s="132"/>
      <c r="V3400" s="131">
        <v>0</v>
      </c>
      <c r="W3400" s="132"/>
      <c r="X3400" s="131">
        <v>0</v>
      </c>
      <c r="Y3400" s="132"/>
      <c r="Z3400" s="131">
        <v>74281</v>
      </c>
      <c r="AA3400" s="132"/>
      <c r="AB3400" s="131">
        <v>0</v>
      </c>
      <c r="AC3400" s="132"/>
      <c r="AD3400" s="131">
        <v>0</v>
      </c>
      <c r="AE3400" s="132"/>
      <c r="AF3400" s="131">
        <v>8428</v>
      </c>
      <c r="AG3400" s="132"/>
      <c r="AH3400" s="131">
        <v>0</v>
      </c>
      <c r="AI3400" s="132"/>
      <c r="AJ3400" s="131">
        <v>0</v>
      </c>
      <c r="AK3400" s="132"/>
      <c r="AL3400" s="131">
        <v>0</v>
      </c>
      <c r="AM3400" s="132"/>
      <c r="AN3400" s="131">
        <v>0</v>
      </c>
      <c r="AO3400" s="132"/>
      <c r="AP3400" s="131">
        <v>0</v>
      </c>
      <c r="AQ3400" s="132"/>
      <c r="AR3400" s="131">
        <v>228045</v>
      </c>
      <c r="AS3400" s="132"/>
      <c r="AT3400" s="131">
        <v>0</v>
      </c>
      <c r="AU3400" s="128"/>
      <c r="AV3400" s="136">
        <v>0</v>
      </c>
      <c r="AW3400" s="128" t="s">
        <v>1606</v>
      </c>
      <c r="AX3400" s="128" t="str">
        <f t="shared" si="53"/>
        <v>No</v>
      </c>
    </row>
    <row r="3401" spans="1:50">
      <c r="A3401" s="128" t="s">
        <v>6973</v>
      </c>
      <c r="B3401" s="128" t="s">
        <v>6974</v>
      </c>
      <c r="C3401" s="128" t="s">
        <v>387</v>
      </c>
      <c r="D3401" s="129" t="s">
        <v>6975</v>
      </c>
      <c r="E3401" s="130" t="s">
        <v>6976</v>
      </c>
      <c r="F3401" s="128" t="s">
        <v>1626</v>
      </c>
      <c r="G3401" s="128" t="s">
        <v>1691</v>
      </c>
      <c r="H3401" s="131">
        <v>0</v>
      </c>
      <c r="I3401" s="132">
        <v>3</v>
      </c>
      <c r="J3401" s="128" t="s">
        <v>1607</v>
      </c>
      <c r="K3401" s="128" t="s">
        <v>1610</v>
      </c>
      <c r="L3401" s="133">
        <v>3</v>
      </c>
      <c r="M3401" s="128"/>
      <c r="N3401" s="134">
        <v>0</v>
      </c>
      <c r="O3401" s="132"/>
      <c r="P3401" s="135">
        <v>11.0373</v>
      </c>
      <c r="Q3401" s="132"/>
      <c r="R3401" s="135">
        <v>0</v>
      </c>
      <c r="S3401" s="132"/>
      <c r="T3401" s="135">
        <v>5.5629</v>
      </c>
      <c r="U3401" s="132"/>
      <c r="V3401" s="131">
        <v>0</v>
      </c>
      <c r="W3401" s="132"/>
      <c r="X3401" s="131">
        <v>0</v>
      </c>
      <c r="Y3401" s="132"/>
      <c r="Z3401" s="131">
        <v>65120</v>
      </c>
      <c r="AA3401" s="132"/>
      <c r="AB3401" s="131">
        <v>0</v>
      </c>
      <c r="AC3401" s="132"/>
      <c r="AD3401" s="131">
        <v>0</v>
      </c>
      <c r="AE3401" s="132"/>
      <c r="AF3401" s="131">
        <v>5900</v>
      </c>
      <c r="AG3401" s="132"/>
      <c r="AH3401" s="131">
        <v>0</v>
      </c>
      <c r="AI3401" s="132"/>
      <c r="AJ3401" s="131">
        <v>0</v>
      </c>
      <c r="AK3401" s="132"/>
      <c r="AL3401" s="131">
        <v>0</v>
      </c>
      <c r="AM3401" s="132"/>
      <c r="AN3401" s="131">
        <v>0</v>
      </c>
      <c r="AO3401" s="132"/>
      <c r="AP3401" s="131">
        <v>0</v>
      </c>
      <c r="AQ3401" s="132"/>
      <c r="AR3401" s="131">
        <v>32821</v>
      </c>
      <c r="AS3401" s="132"/>
      <c r="AT3401" s="131">
        <v>0</v>
      </c>
      <c r="AU3401" s="128"/>
      <c r="AV3401" s="136">
        <v>0</v>
      </c>
      <c r="AW3401" s="128" t="s">
        <v>1606</v>
      </c>
      <c r="AX3401" s="128" t="str">
        <f t="shared" si="53"/>
        <v>No</v>
      </c>
    </row>
    <row r="3402" spans="1:50">
      <c r="A3402" s="128" t="s">
        <v>6977</v>
      </c>
      <c r="B3402" s="128" t="s">
        <v>6978</v>
      </c>
      <c r="C3402" s="128" t="s">
        <v>353</v>
      </c>
      <c r="D3402" s="129" t="s">
        <v>6979</v>
      </c>
      <c r="E3402" s="130" t="s">
        <v>6980</v>
      </c>
      <c r="F3402" s="128" t="s">
        <v>1626</v>
      </c>
      <c r="G3402" s="128" t="s">
        <v>1691</v>
      </c>
      <c r="H3402" s="131">
        <v>0</v>
      </c>
      <c r="I3402" s="132">
        <v>3</v>
      </c>
      <c r="J3402" s="128" t="s">
        <v>1609</v>
      </c>
      <c r="K3402" s="128" t="s">
        <v>1605</v>
      </c>
      <c r="L3402" s="133">
        <v>3</v>
      </c>
      <c r="M3402" s="128"/>
      <c r="N3402" s="134">
        <v>0</v>
      </c>
      <c r="O3402" s="132"/>
      <c r="P3402" s="135">
        <v>10.190799999999999</v>
      </c>
      <c r="Q3402" s="132"/>
      <c r="R3402" s="135">
        <v>0</v>
      </c>
      <c r="S3402" s="132"/>
      <c r="T3402" s="135">
        <v>10.341799999999999</v>
      </c>
      <c r="U3402" s="132"/>
      <c r="V3402" s="131">
        <v>0</v>
      </c>
      <c r="W3402" s="132"/>
      <c r="X3402" s="131">
        <v>0</v>
      </c>
      <c r="Y3402" s="132"/>
      <c r="Z3402" s="131">
        <v>18425</v>
      </c>
      <c r="AA3402" s="132"/>
      <c r="AB3402" s="131">
        <v>0</v>
      </c>
      <c r="AC3402" s="132"/>
      <c r="AD3402" s="131">
        <v>0</v>
      </c>
      <c r="AE3402" s="132"/>
      <c r="AF3402" s="131">
        <v>1808</v>
      </c>
      <c r="AG3402" s="132"/>
      <c r="AH3402" s="131">
        <v>0</v>
      </c>
      <c r="AI3402" s="132"/>
      <c r="AJ3402" s="131">
        <v>0</v>
      </c>
      <c r="AK3402" s="132"/>
      <c r="AL3402" s="131">
        <v>0</v>
      </c>
      <c r="AM3402" s="132"/>
      <c r="AN3402" s="131">
        <v>0</v>
      </c>
      <c r="AO3402" s="132"/>
      <c r="AP3402" s="131">
        <v>0</v>
      </c>
      <c r="AQ3402" s="132"/>
      <c r="AR3402" s="131">
        <v>18698</v>
      </c>
      <c r="AS3402" s="132"/>
      <c r="AT3402" s="131">
        <v>0</v>
      </c>
      <c r="AU3402" s="128"/>
      <c r="AV3402" s="136">
        <v>0</v>
      </c>
      <c r="AW3402" s="128" t="s">
        <v>1606</v>
      </c>
      <c r="AX3402" s="128" t="str">
        <f t="shared" si="53"/>
        <v>No</v>
      </c>
    </row>
    <row r="3403" spans="1:50">
      <c r="A3403" s="128" t="s">
        <v>6981</v>
      </c>
      <c r="B3403" s="128" t="s">
        <v>129</v>
      </c>
      <c r="C3403" s="128" t="s">
        <v>359</v>
      </c>
      <c r="D3403" s="129" t="s">
        <v>6982</v>
      </c>
      <c r="E3403" s="130" t="s">
        <v>6983</v>
      </c>
      <c r="F3403" s="128" t="s">
        <v>1626</v>
      </c>
      <c r="G3403" s="128" t="s">
        <v>1691</v>
      </c>
      <c r="H3403" s="131">
        <v>0</v>
      </c>
      <c r="I3403" s="132">
        <v>3</v>
      </c>
      <c r="J3403" s="128" t="s">
        <v>1609</v>
      </c>
      <c r="K3403" s="128" t="s">
        <v>1605</v>
      </c>
      <c r="L3403" s="133">
        <v>3</v>
      </c>
      <c r="M3403" s="128"/>
      <c r="N3403" s="134">
        <v>0</v>
      </c>
      <c r="O3403" s="132"/>
      <c r="P3403" s="135">
        <v>19.094200000000001</v>
      </c>
      <c r="Q3403" s="132"/>
      <c r="R3403" s="135">
        <v>0</v>
      </c>
      <c r="S3403" s="132"/>
      <c r="T3403" s="135">
        <v>2.6221000000000001</v>
      </c>
      <c r="U3403" s="132"/>
      <c r="V3403" s="131">
        <v>0</v>
      </c>
      <c r="W3403" s="132"/>
      <c r="X3403" s="131">
        <v>0</v>
      </c>
      <c r="Y3403" s="132"/>
      <c r="Z3403" s="131">
        <v>97915</v>
      </c>
      <c r="AA3403" s="132"/>
      <c r="AB3403" s="131">
        <v>0</v>
      </c>
      <c r="AC3403" s="132"/>
      <c r="AD3403" s="131">
        <v>0</v>
      </c>
      <c r="AE3403" s="132"/>
      <c r="AF3403" s="131">
        <v>5128</v>
      </c>
      <c r="AG3403" s="132"/>
      <c r="AH3403" s="131">
        <v>0</v>
      </c>
      <c r="AI3403" s="132"/>
      <c r="AJ3403" s="131">
        <v>0</v>
      </c>
      <c r="AK3403" s="132"/>
      <c r="AL3403" s="131">
        <v>0</v>
      </c>
      <c r="AM3403" s="132"/>
      <c r="AN3403" s="131">
        <v>0</v>
      </c>
      <c r="AO3403" s="132"/>
      <c r="AP3403" s="131">
        <v>0</v>
      </c>
      <c r="AQ3403" s="132"/>
      <c r="AR3403" s="131">
        <v>13446</v>
      </c>
      <c r="AS3403" s="132"/>
      <c r="AT3403" s="131">
        <v>0</v>
      </c>
      <c r="AU3403" s="128"/>
      <c r="AV3403" s="136">
        <v>0</v>
      </c>
      <c r="AW3403" s="128" t="s">
        <v>1606</v>
      </c>
      <c r="AX3403" s="128" t="str">
        <f t="shared" si="53"/>
        <v>No</v>
      </c>
    </row>
    <row r="3404" spans="1:50">
      <c r="A3404" s="128" t="s">
        <v>6984</v>
      </c>
      <c r="B3404" s="128" t="s">
        <v>3550</v>
      </c>
      <c r="C3404" s="128" t="s">
        <v>350</v>
      </c>
      <c r="D3404" s="129" t="s">
        <v>6985</v>
      </c>
      <c r="E3404" s="130" t="s">
        <v>6986</v>
      </c>
      <c r="F3404" s="128" t="s">
        <v>1626</v>
      </c>
      <c r="G3404" s="128" t="s">
        <v>1691</v>
      </c>
      <c r="H3404" s="131">
        <v>0</v>
      </c>
      <c r="I3404" s="132">
        <v>3</v>
      </c>
      <c r="J3404" s="128" t="s">
        <v>1607</v>
      </c>
      <c r="K3404" s="128" t="s">
        <v>1610</v>
      </c>
      <c r="L3404" s="133">
        <v>1</v>
      </c>
      <c r="M3404" s="128"/>
      <c r="N3404" s="134">
        <v>0</v>
      </c>
      <c r="O3404" s="132"/>
      <c r="P3404" s="135">
        <v>12.420199999999999</v>
      </c>
      <c r="Q3404" s="132"/>
      <c r="R3404" s="135">
        <v>0</v>
      </c>
      <c r="S3404" s="132"/>
      <c r="T3404" s="135">
        <v>0.98419999999999996</v>
      </c>
      <c r="U3404" s="132"/>
      <c r="V3404" s="131">
        <v>0</v>
      </c>
      <c r="W3404" s="132"/>
      <c r="X3404" s="131">
        <v>0</v>
      </c>
      <c r="Y3404" s="132"/>
      <c r="Z3404" s="131">
        <v>28318</v>
      </c>
      <c r="AA3404" s="132"/>
      <c r="AB3404" s="131">
        <v>0</v>
      </c>
      <c r="AC3404" s="132"/>
      <c r="AD3404" s="131">
        <v>0</v>
      </c>
      <c r="AE3404" s="132"/>
      <c r="AF3404" s="131">
        <v>2280</v>
      </c>
      <c r="AG3404" s="132"/>
      <c r="AH3404" s="131">
        <v>0</v>
      </c>
      <c r="AI3404" s="132"/>
      <c r="AJ3404" s="131">
        <v>0</v>
      </c>
      <c r="AK3404" s="132"/>
      <c r="AL3404" s="131">
        <v>0</v>
      </c>
      <c r="AM3404" s="132"/>
      <c r="AN3404" s="131">
        <v>0</v>
      </c>
      <c r="AO3404" s="132"/>
      <c r="AP3404" s="131">
        <v>0</v>
      </c>
      <c r="AQ3404" s="132"/>
      <c r="AR3404" s="131">
        <v>2244</v>
      </c>
      <c r="AS3404" s="132"/>
      <c r="AT3404" s="131">
        <v>0</v>
      </c>
      <c r="AU3404" s="128"/>
      <c r="AV3404" s="136">
        <v>0</v>
      </c>
      <c r="AW3404" s="128" t="s">
        <v>1606</v>
      </c>
      <c r="AX3404" s="128" t="str">
        <f t="shared" si="53"/>
        <v>No</v>
      </c>
    </row>
    <row r="3405" spans="1:50">
      <c r="A3405" s="128" t="s">
        <v>6987</v>
      </c>
      <c r="B3405" s="128" t="s">
        <v>4208</v>
      </c>
      <c r="C3405" s="128" t="s">
        <v>378</v>
      </c>
      <c r="D3405" s="129" t="s">
        <v>6988</v>
      </c>
      <c r="E3405" s="130" t="s">
        <v>6989</v>
      </c>
      <c r="F3405" s="128" t="s">
        <v>1690</v>
      </c>
      <c r="G3405" s="128" t="s">
        <v>1691</v>
      </c>
      <c r="H3405" s="131">
        <v>0</v>
      </c>
      <c r="I3405" s="132">
        <v>3</v>
      </c>
      <c r="J3405" s="128" t="s">
        <v>1609</v>
      </c>
      <c r="K3405" s="128" t="s">
        <v>1605</v>
      </c>
      <c r="L3405" s="133">
        <v>3</v>
      </c>
      <c r="M3405" s="128"/>
      <c r="N3405" s="134">
        <v>0</v>
      </c>
      <c r="O3405" s="132"/>
      <c r="P3405" s="135">
        <v>44.029600000000002</v>
      </c>
      <c r="Q3405" s="132"/>
      <c r="R3405" s="135">
        <v>0</v>
      </c>
      <c r="S3405" s="132"/>
      <c r="T3405" s="135">
        <v>1.1092</v>
      </c>
      <c r="U3405" s="132"/>
      <c r="V3405" s="131">
        <v>0</v>
      </c>
      <c r="W3405" s="132"/>
      <c r="X3405" s="131">
        <v>0</v>
      </c>
      <c r="Y3405" s="132"/>
      <c r="Z3405" s="131">
        <v>80266</v>
      </c>
      <c r="AA3405" s="132"/>
      <c r="AB3405" s="131">
        <v>0</v>
      </c>
      <c r="AC3405" s="132"/>
      <c r="AD3405" s="131">
        <v>0</v>
      </c>
      <c r="AE3405" s="132"/>
      <c r="AF3405" s="131">
        <v>1823</v>
      </c>
      <c r="AG3405" s="132"/>
      <c r="AH3405" s="131">
        <v>0</v>
      </c>
      <c r="AI3405" s="132"/>
      <c r="AJ3405" s="131">
        <v>0</v>
      </c>
      <c r="AK3405" s="132"/>
      <c r="AL3405" s="131">
        <v>0</v>
      </c>
      <c r="AM3405" s="132"/>
      <c r="AN3405" s="131">
        <v>0</v>
      </c>
      <c r="AO3405" s="132"/>
      <c r="AP3405" s="131">
        <v>0</v>
      </c>
      <c r="AQ3405" s="132"/>
      <c r="AR3405" s="131">
        <v>2022</v>
      </c>
      <c r="AS3405" s="132"/>
      <c r="AT3405" s="131">
        <v>0</v>
      </c>
      <c r="AU3405" s="128"/>
      <c r="AV3405" s="136">
        <v>0</v>
      </c>
      <c r="AW3405" s="128" t="s">
        <v>1606</v>
      </c>
      <c r="AX3405" s="128" t="str">
        <f t="shared" si="53"/>
        <v>No</v>
      </c>
    </row>
    <row r="3406" spans="1:50">
      <c r="A3406" s="128" t="s">
        <v>6990</v>
      </c>
      <c r="B3406" s="128" t="s">
        <v>2747</v>
      </c>
      <c r="C3406" s="128" t="s">
        <v>353</v>
      </c>
      <c r="D3406" s="129">
        <v>9167</v>
      </c>
      <c r="E3406" s="130">
        <v>90167</v>
      </c>
      <c r="F3406" s="128" t="s">
        <v>1626</v>
      </c>
      <c r="G3406" s="128" t="s">
        <v>1870</v>
      </c>
      <c r="H3406" s="131">
        <v>72794</v>
      </c>
      <c r="I3406" s="132">
        <v>3</v>
      </c>
      <c r="J3406" s="128" t="s">
        <v>1609</v>
      </c>
      <c r="K3406" s="128" t="s">
        <v>1605</v>
      </c>
      <c r="L3406" s="133">
        <v>3</v>
      </c>
      <c r="M3406" s="128"/>
      <c r="N3406" s="134">
        <v>0</v>
      </c>
      <c r="O3406" s="132"/>
      <c r="P3406" s="135">
        <v>11.9932</v>
      </c>
      <c r="Q3406" s="132"/>
      <c r="R3406" s="135">
        <v>0</v>
      </c>
      <c r="S3406" s="132"/>
      <c r="T3406" s="135">
        <v>3.2061999999999999</v>
      </c>
      <c r="U3406" s="132"/>
      <c r="V3406" s="131">
        <v>0</v>
      </c>
      <c r="W3406" s="132"/>
      <c r="X3406" s="131">
        <v>0</v>
      </c>
      <c r="Y3406" s="132"/>
      <c r="Z3406" s="131">
        <v>66898</v>
      </c>
      <c r="AA3406" s="132"/>
      <c r="AB3406" s="131">
        <v>0</v>
      </c>
      <c r="AC3406" s="132"/>
      <c r="AD3406" s="131">
        <v>0</v>
      </c>
      <c r="AE3406" s="132"/>
      <c r="AF3406" s="131">
        <v>5578</v>
      </c>
      <c r="AG3406" s="132"/>
      <c r="AH3406" s="131">
        <v>0</v>
      </c>
      <c r="AI3406" s="132"/>
      <c r="AJ3406" s="131">
        <v>0</v>
      </c>
      <c r="AK3406" s="132"/>
      <c r="AL3406" s="131">
        <v>0</v>
      </c>
      <c r="AM3406" s="132"/>
      <c r="AN3406" s="131">
        <v>0</v>
      </c>
      <c r="AO3406" s="132"/>
      <c r="AP3406" s="131">
        <v>0</v>
      </c>
      <c r="AQ3406" s="132"/>
      <c r="AR3406" s="131">
        <v>17884</v>
      </c>
      <c r="AS3406" s="132"/>
      <c r="AT3406" s="131">
        <v>0</v>
      </c>
      <c r="AU3406" s="128"/>
      <c r="AV3406" s="136">
        <v>0</v>
      </c>
      <c r="AW3406" s="128" t="s">
        <v>1606</v>
      </c>
      <c r="AX3406" s="128" t="str">
        <f t="shared" si="53"/>
        <v>No</v>
      </c>
    </row>
    <row r="3407" spans="1:50">
      <c r="A3407" s="128" t="s">
        <v>6991</v>
      </c>
      <c r="B3407" s="128" t="s">
        <v>6992</v>
      </c>
      <c r="C3407" s="128" t="s">
        <v>352</v>
      </c>
      <c r="D3407" s="129"/>
      <c r="E3407" s="130" t="s">
        <v>6993</v>
      </c>
      <c r="F3407" s="128" t="s">
        <v>1626</v>
      </c>
      <c r="G3407" s="128" t="s">
        <v>1691</v>
      </c>
      <c r="H3407" s="131">
        <v>0</v>
      </c>
      <c r="I3407" s="132">
        <v>3</v>
      </c>
      <c r="J3407" s="128" t="s">
        <v>1607</v>
      </c>
      <c r="K3407" s="128" t="s">
        <v>1605</v>
      </c>
      <c r="L3407" s="133">
        <v>1</v>
      </c>
      <c r="M3407" s="128"/>
      <c r="N3407" s="134">
        <v>0</v>
      </c>
      <c r="O3407" s="132"/>
      <c r="P3407" s="135">
        <v>27.063199999999998</v>
      </c>
      <c r="Q3407" s="132"/>
      <c r="R3407" s="135">
        <v>0</v>
      </c>
      <c r="S3407" s="132"/>
      <c r="T3407" s="135">
        <v>1.6275999999999999</v>
      </c>
      <c r="U3407" s="132"/>
      <c r="V3407" s="131">
        <v>0</v>
      </c>
      <c r="W3407" s="132"/>
      <c r="X3407" s="131">
        <v>0</v>
      </c>
      <c r="Y3407" s="132"/>
      <c r="Z3407" s="131">
        <v>23112</v>
      </c>
      <c r="AA3407" s="132"/>
      <c r="AB3407" s="131">
        <v>0</v>
      </c>
      <c r="AC3407" s="132"/>
      <c r="AD3407" s="131">
        <v>0</v>
      </c>
      <c r="AE3407" s="132"/>
      <c r="AF3407" s="131">
        <v>854</v>
      </c>
      <c r="AG3407" s="132"/>
      <c r="AH3407" s="131">
        <v>0</v>
      </c>
      <c r="AI3407" s="132"/>
      <c r="AJ3407" s="131">
        <v>0</v>
      </c>
      <c r="AK3407" s="132"/>
      <c r="AL3407" s="131">
        <v>0</v>
      </c>
      <c r="AM3407" s="132"/>
      <c r="AN3407" s="131">
        <v>0</v>
      </c>
      <c r="AO3407" s="132"/>
      <c r="AP3407" s="131">
        <v>0</v>
      </c>
      <c r="AQ3407" s="132"/>
      <c r="AR3407" s="131">
        <v>1390</v>
      </c>
      <c r="AS3407" s="132"/>
      <c r="AT3407" s="131">
        <v>0</v>
      </c>
      <c r="AU3407" s="128"/>
      <c r="AV3407" s="136">
        <v>0</v>
      </c>
      <c r="AW3407" s="128" t="s">
        <v>1606</v>
      </c>
      <c r="AX3407" s="128" t="str">
        <f t="shared" si="53"/>
        <v>No</v>
      </c>
    </row>
    <row r="3408" spans="1:50">
      <c r="A3408" s="128" t="s">
        <v>6994</v>
      </c>
      <c r="B3408" s="128" t="s">
        <v>6995</v>
      </c>
      <c r="C3408" s="128" t="s">
        <v>392</v>
      </c>
      <c r="D3408" s="129"/>
      <c r="E3408" s="130" t="s">
        <v>6996</v>
      </c>
      <c r="F3408" s="128" t="s">
        <v>1626</v>
      </c>
      <c r="G3408" s="128" t="s">
        <v>1691</v>
      </c>
      <c r="H3408" s="131">
        <v>0</v>
      </c>
      <c r="I3408" s="132">
        <v>3</v>
      </c>
      <c r="J3408" s="128" t="s">
        <v>1609</v>
      </c>
      <c r="K3408" s="128" t="s">
        <v>1610</v>
      </c>
      <c r="L3408" s="133">
        <v>3</v>
      </c>
      <c r="M3408" s="128"/>
      <c r="N3408" s="134">
        <v>0</v>
      </c>
      <c r="O3408" s="132"/>
      <c r="P3408" s="135">
        <v>16.617599999999999</v>
      </c>
      <c r="Q3408" s="132"/>
      <c r="R3408" s="135">
        <v>0</v>
      </c>
      <c r="S3408" s="132"/>
      <c r="T3408" s="135">
        <v>1.1626000000000001</v>
      </c>
      <c r="U3408" s="132"/>
      <c r="V3408" s="131">
        <v>0</v>
      </c>
      <c r="W3408" s="132"/>
      <c r="X3408" s="131">
        <v>0</v>
      </c>
      <c r="Y3408" s="132"/>
      <c r="Z3408" s="131">
        <v>87558</v>
      </c>
      <c r="AA3408" s="132"/>
      <c r="AB3408" s="131">
        <v>0</v>
      </c>
      <c r="AC3408" s="132"/>
      <c r="AD3408" s="131">
        <v>0</v>
      </c>
      <c r="AE3408" s="132"/>
      <c r="AF3408" s="131">
        <v>5269</v>
      </c>
      <c r="AG3408" s="132"/>
      <c r="AH3408" s="131">
        <v>0</v>
      </c>
      <c r="AI3408" s="132"/>
      <c r="AJ3408" s="131">
        <v>0</v>
      </c>
      <c r="AK3408" s="132"/>
      <c r="AL3408" s="131">
        <v>0</v>
      </c>
      <c r="AM3408" s="132"/>
      <c r="AN3408" s="131">
        <v>0</v>
      </c>
      <c r="AO3408" s="132"/>
      <c r="AP3408" s="131">
        <v>0</v>
      </c>
      <c r="AQ3408" s="132"/>
      <c r="AR3408" s="131">
        <v>6126</v>
      </c>
      <c r="AS3408" s="132"/>
      <c r="AT3408" s="131">
        <v>0</v>
      </c>
      <c r="AU3408" s="128"/>
      <c r="AV3408" s="136">
        <v>0</v>
      </c>
      <c r="AW3408" s="128" t="s">
        <v>1606</v>
      </c>
      <c r="AX3408" s="128" t="str">
        <f t="shared" si="53"/>
        <v>No</v>
      </c>
    </row>
    <row r="3409" spans="1:50">
      <c r="A3409" s="128" t="s">
        <v>6997</v>
      </c>
      <c r="B3409" s="128" t="s">
        <v>6998</v>
      </c>
      <c r="C3409" s="128" t="s">
        <v>372</v>
      </c>
      <c r="D3409" s="129" t="s">
        <v>6999</v>
      </c>
      <c r="E3409" s="130" t="s">
        <v>7000</v>
      </c>
      <c r="F3409" s="128" t="s">
        <v>1621</v>
      </c>
      <c r="G3409" s="128" t="s">
        <v>1691</v>
      </c>
      <c r="H3409" s="131">
        <v>0</v>
      </c>
      <c r="I3409" s="132">
        <v>3</v>
      </c>
      <c r="J3409" s="128" t="s">
        <v>1607</v>
      </c>
      <c r="K3409" s="128" t="s">
        <v>1605</v>
      </c>
      <c r="L3409" s="133">
        <v>1</v>
      </c>
      <c r="M3409" s="128"/>
      <c r="N3409" s="134">
        <v>0</v>
      </c>
      <c r="O3409" s="132"/>
      <c r="P3409" s="135">
        <v>12.8582</v>
      </c>
      <c r="Q3409" s="132"/>
      <c r="R3409" s="135">
        <v>0</v>
      </c>
      <c r="S3409" s="132"/>
      <c r="T3409" s="135">
        <v>7.0041000000000002</v>
      </c>
      <c r="U3409" s="132"/>
      <c r="V3409" s="131">
        <v>0</v>
      </c>
      <c r="W3409" s="132"/>
      <c r="X3409" s="131">
        <v>0</v>
      </c>
      <c r="Y3409" s="132"/>
      <c r="Z3409" s="131">
        <v>46534</v>
      </c>
      <c r="AA3409" s="132"/>
      <c r="AB3409" s="131">
        <v>0</v>
      </c>
      <c r="AC3409" s="132"/>
      <c r="AD3409" s="131">
        <v>0</v>
      </c>
      <c r="AE3409" s="132"/>
      <c r="AF3409" s="131">
        <v>3619</v>
      </c>
      <c r="AG3409" s="132"/>
      <c r="AH3409" s="131">
        <v>0</v>
      </c>
      <c r="AI3409" s="132"/>
      <c r="AJ3409" s="131">
        <v>0</v>
      </c>
      <c r="AK3409" s="132"/>
      <c r="AL3409" s="131">
        <v>0</v>
      </c>
      <c r="AM3409" s="132"/>
      <c r="AN3409" s="131">
        <v>0</v>
      </c>
      <c r="AO3409" s="132"/>
      <c r="AP3409" s="131">
        <v>0</v>
      </c>
      <c r="AQ3409" s="132"/>
      <c r="AR3409" s="131">
        <v>25348</v>
      </c>
      <c r="AS3409" s="132"/>
      <c r="AT3409" s="131">
        <v>0</v>
      </c>
      <c r="AU3409" s="128"/>
      <c r="AV3409" s="136">
        <v>0</v>
      </c>
      <c r="AW3409" s="128" t="s">
        <v>1606</v>
      </c>
      <c r="AX3409" s="128" t="str">
        <f t="shared" si="53"/>
        <v>No</v>
      </c>
    </row>
    <row r="3410" spans="1:50">
      <c r="A3410" s="128" t="s">
        <v>6984</v>
      </c>
      <c r="B3410" s="128" t="s">
        <v>3550</v>
      </c>
      <c r="C3410" s="128" t="s">
        <v>350</v>
      </c>
      <c r="D3410" s="129" t="s">
        <v>6985</v>
      </c>
      <c r="E3410" s="130" t="s">
        <v>6986</v>
      </c>
      <c r="F3410" s="128" t="s">
        <v>1626</v>
      </c>
      <c r="G3410" s="128" t="s">
        <v>1691</v>
      </c>
      <c r="H3410" s="131">
        <v>0</v>
      </c>
      <c r="I3410" s="132">
        <v>3</v>
      </c>
      <c r="J3410" s="128" t="s">
        <v>1609</v>
      </c>
      <c r="K3410" s="128" t="s">
        <v>1610</v>
      </c>
      <c r="L3410" s="133">
        <v>2</v>
      </c>
      <c r="M3410" s="128"/>
      <c r="N3410" s="134">
        <v>0</v>
      </c>
      <c r="O3410" s="132"/>
      <c r="P3410" s="135">
        <v>9.4632000000000005</v>
      </c>
      <c r="Q3410" s="132"/>
      <c r="R3410" s="135">
        <v>0</v>
      </c>
      <c r="S3410" s="132"/>
      <c r="T3410" s="135">
        <v>0.8649</v>
      </c>
      <c r="U3410" s="132"/>
      <c r="V3410" s="131">
        <v>0</v>
      </c>
      <c r="W3410" s="132"/>
      <c r="X3410" s="131">
        <v>0</v>
      </c>
      <c r="Y3410" s="132"/>
      <c r="Z3410" s="131">
        <v>5394</v>
      </c>
      <c r="AA3410" s="132"/>
      <c r="AB3410" s="131">
        <v>0</v>
      </c>
      <c r="AC3410" s="132"/>
      <c r="AD3410" s="131">
        <v>0</v>
      </c>
      <c r="AE3410" s="132"/>
      <c r="AF3410" s="131">
        <v>570</v>
      </c>
      <c r="AG3410" s="132"/>
      <c r="AH3410" s="131">
        <v>0</v>
      </c>
      <c r="AI3410" s="132"/>
      <c r="AJ3410" s="131">
        <v>0</v>
      </c>
      <c r="AK3410" s="132"/>
      <c r="AL3410" s="131">
        <v>0</v>
      </c>
      <c r="AM3410" s="132"/>
      <c r="AN3410" s="131">
        <v>0</v>
      </c>
      <c r="AO3410" s="132"/>
      <c r="AP3410" s="131">
        <v>0</v>
      </c>
      <c r="AQ3410" s="132"/>
      <c r="AR3410" s="131">
        <v>493</v>
      </c>
      <c r="AS3410" s="132"/>
      <c r="AT3410" s="131">
        <v>0</v>
      </c>
      <c r="AU3410" s="128"/>
      <c r="AV3410" s="136">
        <v>0</v>
      </c>
      <c r="AW3410" s="128" t="s">
        <v>1606</v>
      </c>
      <c r="AX3410" s="128" t="str">
        <f t="shared" si="53"/>
        <v>No</v>
      </c>
    </row>
    <row r="3411" spans="1:50">
      <c r="A3411" s="128" t="s">
        <v>7001</v>
      </c>
      <c r="B3411" s="128" t="s">
        <v>7002</v>
      </c>
      <c r="C3411" s="128" t="s">
        <v>382</v>
      </c>
      <c r="D3411" s="129" t="s">
        <v>7003</v>
      </c>
      <c r="E3411" s="130" t="s">
        <v>7004</v>
      </c>
      <c r="F3411" s="128" t="s">
        <v>1626</v>
      </c>
      <c r="G3411" s="128" t="s">
        <v>1691</v>
      </c>
      <c r="H3411" s="131">
        <v>0</v>
      </c>
      <c r="I3411" s="132">
        <v>3</v>
      </c>
      <c r="J3411" s="128" t="s">
        <v>1609</v>
      </c>
      <c r="K3411" s="128" t="s">
        <v>1605</v>
      </c>
      <c r="L3411" s="133">
        <v>3</v>
      </c>
      <c r="M3411" s="128"/>
      <c r="N3411" s="134">
        <v>0</v>
      </c>
      <c r="O3411" s="132"/>
      <c r="P3411" s="135">
        <v>20.964600000000001</v>
      </c>
      <c r="Q3411" s="132"/>
      <c r="R3411" s="135">
        <v>0</v>
      </c>
      <c r="S3411" s="132"/>
      <c r="T3411" s="135">
        <v>1.4497</v>
      </c>
      <c r="U3411" s="132"/>
      <c r="V3411" s="131">
        <v>0</v>
      </c>
      <c r="W3411" s="132"/>
      <c r="X3411" s="131">
        <v>0</v>
      </c>
      <c r="Y3411" s="132"/>
      <c r="Z3411" s="131">
        <v>43774</v>
      </c>
      <c r="AA3411" s="132"/>
      <c r="AB3411" s="131">
        <v>0</v>
      </c>
      <c r="AC3411" s="132"/>
      <c r="AD3411" s="131">
        <v>0</v>
      </c>
      <c r="AE3411" s="132"/>
      <c r="AF3411" s="131">
        <v>2088</v>
      </c>
      <c r="AG3411" s="132"/>
      <c r="AH3411" s="131">
        <v>0</v>
      </c>
      <c r="AI3411" s="132"/>
      <c r="AJ3411" s="131">
        <v>0</v>
      </c>
      <c r="AK3411" s="132"/>
      <c r="AL3411" s="131">
        <v>0</v>
      </c>
      <c r="AM3411" s="132"/>
      <c r="AN3411" s="131">
        <v>0</v>
      </c>
      <c r="AO3411" s="132"/>
      <c r="AP3411" s="131">
        <v>0</v>
      </c>
      <c r="AQ3411" s="132"/>
      <c r="AR3411" s="131">
        <v>3027</v>
      </c>
      <c r="AS3411" s="132"/>
      <c r="AT3411" s="131">
        <v>0</v>
      </c>
      <c r="AU3411" s="128"/>
      <c r="AV3411" s="136">
        <v>0</v>
      </c>
      <c r="AW3411" s="128" t="s">
        <v>1606</v>
      </c>
      <c r="AX3411" s="128" t="str">
        <f t="shared" si="53"/>
        <v>No</v>
      </c>
    </row>
    <row r="3412" spans="1:50">
      <c r="A3412" s="128" t="s">
        <v>7005</v>
      </c>
      <c r="B3412" s="128" t="s">
        <v>7005</v>
      </c>
      <c r="C3412" s="128" t="s">
        <v>378</v>
      </c>
      <c r="D3412" s="129" t="s">
        <v>7006</v>
      </c>
      <c r="E3412" s="130" t="s">
        <v>7007</v>
      </c>
      <c r="F3412" s="128" t="s">
        <v>1626</v>
      </c>
      <c r="G3412" s="128" t="s">
        <v>1691</v>
      </c>
      <c r="H3412" s="131">
        <v>0</v>
      </c>
      <c r="I3412" s="132">
        <v>3</v>
      </c>
      <c r="J3412" s="128" t="s">
        <v>1609</v>
      </c>
      <c r="K3412" s="128" t="s">
        <v>1605</v>
      </c>
      <c r="L3412" s="133">
        <v>3</v>
      </c>
      <c r="M3412" s="128"/>
      <c r="N3412" s="134">
        <v>0</v>
      </c>
      <c r="O3412" s="132"/>
      <c r="P3412" s="135">
        <v>69.677999999999997</v>
      </c>
      <c r="Q3412" s="132"/>
      <c r="R3412" s="135">
        <v>0</v>
      </c>
      <c r="S3412" s="132"/>
      <c r="T3412" s="135">
        <v>1.4058999999999999</v>
      </c>
      <c r="U3412" s="132"/>
      <c r="V3412" s="131">
        <v>0</v>
      </c>
      <c r="W3412" s="132"/>
      <c r="X3412" s="131">
        <v>0</v>
      </c>
      <c r="Y3412" s="132"/>
      <c r="Z3412" s="131">
        <v>30728</v>
      </c>
      <c r="AA3412" s="132"/>
      <c r="AB3412" s="131">
        <v>0</v>
      </c>
      <c r="AC3412" s="132"/>
      <c r="AD3412" s="131">
        <v>0</v>
      </c>
      <c r="AE3412" s="132"/>
      <c r="AF3412" s="131">
        <v>441</v>
      </c>
      <c r="AG3412" s="132"/>
      <c r="AH3412" s="131">
        <v>0</v>
      </c>
      <c r="AI3412" s="132"/>
      <c r="AJ3412" s="131">
        <v>0</v>
      </c>
      <c r="AK3412" s="132"/>
      <c r="AL3412" s="131">
        <v>0</v>
      </c>
      <c r="AM3412" s="132"/>
      <c r="AN3412" s="131">
        <v>0</v>
      </c>
      <c r="AO3412" s="132"/>
      <c r="AP3412" s="131">
        <v>0</v>
      </c>
      <c r="AQ3412" s="132"/>
      <c r="AR3412" s="131">
        <v>620</v>
      </c>
      <c r="AS3412" s="132"/>
      <c r="AT3412" s="131">
        <v>0</v>
      </c>
      <c r="AU3412" s="128"/>
      <c r="AV3412" s="136">
        <v>0</v>
      </c>
      <c r="AW3412" s="128" t="s">
        <v>1606</v>
      </c>
      <c r="AX3412" s="128" t="str">
        <f t="shared" si="53"/>
        <v>No</v>
      </c>
    </row>
    <row r="3413" spans="1:50">
      <c r="A3413" s="128" t="s">
        <v>7008</v>
      </c>
      <c r="B3413" s="128" t="s">
        <v>7009</v>
      </c>
      <c r="C3413" s="128" t="s">
        <v>383</v>
      </c>
      <c r="D3413" s="129" t="s">
        <v>7010</v>
      </c>
      <c r="E3413" s="130" t="s">
        <v>7011</v>
      </c>
      <c r="F3413" s="128" t="s">
        <v>1626</v>
      </c>
      <c r="G3413" s="128" t="s">
        <v>1691</v>
      </c>
      <c r="H3413" s="131">
        <v>0</v>
      </c>
      <c r="I3413" s="132">
        <v>3</v>
      </c>
      <c r="J3413" s="128" t="s">
        <v>1609</v>
      </c>
      <c r="K3413" s="128" t="s">
        <v>1605</v>
      </c>
      <c r="L3413" s="133">
        <v>3</v>
      </c>
      <c r="M3413" s="128"/>
      <c r="N3413" s="134">
        <v>0</v>
      </c>
      <c r="O3413" s="132"/>
      <c r="P3413" s="135">
        <v>10.4299</v>
      </c>
      <c r="Q3413" s="132"/>
      <c r="R3413" s="135">
        <v>0</v>
      </c>
      <c r="S3413" s="132"/>
      <c r="T3413" s="135">
        <v>4.5235000000000003</v>
      </c>
      <c r="U3413" s="132"/>
      <c r="V3413" s="131">
        <v>0</v>
      </c>
      <c r="W3413" s="132"/>
      <c r="X3413" s="131">
        <v>0</v>
      </c>
      <c r="Y3413" s="132"/>
      <c r="Z3413" s="131">
        <v>26398</v>
      </c>
      <c r="AA3413" s="132"/>
      <c r="AB3413" s="131">
        <v>0</v>
      </c>
      <c r="AC3413" s="132"/>
      <c r="AD3413" s="131">
        <v>0</v>
      </c>
      <c r="AE3413" s="132"/>
      <c r="AF3413" s="131">
        <v>2531</v>
      </c>
      <c r="AG3413" s="132"/>
      <c r="AH3413" s="131">
        <v>0</v>
      </c>
      <c r="AI3413" s="132"/>
      <c r="AJ3413" s="131">
        <v>0</v>
      </c>
      <c r="AK3413" s="132"/>
      <c r="AL3413" s="131">
        <v>0</v>
      </c>
      <c r="AM3413" s="132"/>
      <c r="AN3413" s="131">
        <v>0</v>
      </c>
      <c r="AO3413" s="132"/>
      <c r="AP3413" s="131">
        <v>0</v>
      </c>
      <c r="AQ3413" s="132"/>
      <c r="AR3413" s="131">
        <v>11449</v>
      </c>
      <c r="AS3413" s="132"/>
      <c r="AT3413" s="131">
        <v>0</v>
      </c>
      <c r="AU3413" s="128"/>
      <c r="AV3413" s="136">
        <v>0</v>
      </c>
      <c r="AW3413" s="128" t="s">
        <v>1606</v>
      </c>
      <c r="AX3413" s="128" t="str">
        <f t="shared" si="53"/>
        <v>No</v>
      </c>
    </row>
    <row r="3414" spans="1:50">
      <c r="A3414" s="128" t="s">
        <v>7012</v>
      </c>
      <c r="B3414" s="128" t="s">
        <v>3490</v>
      </c>
      <c r="C3414" s="128" t="s">
        <v>134</v>
      </c>
      <c r="D3414" s="129" t="s">
        <v>7013</v>
      </c>
      <c r="E3414" s="130" t="s">
        <v>7014</v>
      </c>
      <c r="F3414" s="128" t="s">
        <v>1690</v>
      </c>
      <c r="G3414" s="128" t="s">
        <v>1691</v>
      </c>
      <c r="H3414" s="131">
        <v>0</v>
      </c>
      <c r="I3414" s="132">
        <v>3</v>
      </c>
      <c r="J3414" s="128" t="s">
        <v>1609</v>
      </c>
      <c r="K3414" s="128" t="s">
        <v>1605</v>
      </c>
      <c r="L3414" s="133">
        <v>3</v>
      </c>
      <c r="M3414" s="128"/>
      <c r="N3414" s="134">
        <v>0</v>
      </c>
      <c r="O3414" s="132"/>
      <c r="P3414" s="135">
        <v>8.0820000000000007</v>
      </c>
      <c r="Q3414" s="132"/>
      <c r="R3414" s="135">
        <v>0</v>
      </c>
      <c r="S3414" s="132"/>
      <c r="T3414" s="135">
        <v>2.3127</v>
      </c>
      <c r="U3414" s="132"/>
      <c r="V3414" s="131">
        <v>0</v>
      </c>
      <c r="W3414" s="132"/>
      <c r="X3414" s="131">
        <v>0</v>
      </c>
      <c r="Y3414" s="132"/>
      <c r="Z3414" s="131">
        <v>27010</v>
      </c>
      <c r="AA3414" s="132"/>
      <c r="AB3414" s="131">
        <v>0</v>
      </c>
      <c r="AC3414" s="132"/>
      <c r="AD3414" s="131">
        <v>0</v>
      </c>
      <c r="AE3414" s="132"/>
      <c r="AF3414" s="131">
        <v>3342</v>
      </c>
      <c r="AG3414" s="132"/>
      <c r="AH3414" s="131">
        <v>0</v>
      </c>
      <c r="AI3414" s="132"/>
      <c r="AJ3414" s="131">
        <v>0</v>
      </c>
      <c r="AK3414" s="132"/>
      <c r="AL3414" s="131">
        <v>0</v>
      </c>
      <c r="AM3414" s="132"/>
      <c r="AN3414" s="131">
        <v>0</v>
      </c>
      <c r="AO3414" s="132"/>
      <c r="AP3414" s="131">
        <v>0</v>
      </c>
      <c r="AQ3414" s="132"/>
      <c r="AR3414" s="131">
        <v>7729</v>
      </c>
      <c r="AS3414" s="132"/>
      <c r="AT3414" s="131">
        <v>0</v>
      </c>
      <c r="AU3414" s="128"/>
      <c r="AV3414" s="136">
        <v>0</v>
      </c>
      <c r="AW3414" s="128" t="s">
        <v>1606</v>
      </c>
      <c r="AX3414" s="128" t="str">
        <f t="shared" si="53"/>
        <v>No</v>
      </c>
    </row>
    <row r="3415" spans="1:50">
      <c r="A3415" s="128" t="s">
        <v>7015</v>
      </c>
      <c r="B3415" s="128" t="s">
        <v>7016</v>
      </c>
      <c r="C3415" s="128" t="s">
        <v>381</v>
      </c>
      <c r="D3415" s="129" t="s">
        <v>7017</v>
      </c>
      <c r="E3415" s="130" t="s">
        <v>7018</v>
      </c>
      <c r="F3415" s="128" t="s">
        <v>1626</v>
      </c>
      <c r="G3415" s="128" t="s">
        <v>1691</v>
      </c>
      <c r="H3415" s="131">
        <v>0</v>
      </c>
      <c r="I3415" s="132">
        <v>3</v>
      </c>
      <c r="J3415" s="128" t="s">
        <v>1609</v>
      </c>
      <c r="K3415" s="128" t="s">
        <v>1605</v>
      </c>
      <c r="L3415" s="133">
        <v>3</v>
      </c>
      <c r="M3415" s="128"/>
      <c r="N3415" s="134">
        <v>0</v>
      </c>
      <c r="O3415" s="132"/>
      <c r="P3415" s="135">
        <v>22.443000000000001</v>
      </c>
      <c r="Q3415" s="132"/>
      <c r="R3415" s="135">
        <v>0</v>
      </c>
      <c r="S3415" s="132"/>
      <c r="T3415" s="135">
        <v>3.1737000000000002</v>
      </c>
      <c r="U3415" s="132"/>
      <c r="V3415" s="131">
        <v>0</v>
      </c>
      <c r="W3415" s="132"/>
      <c r="X3415" s="131">
        <v>0</v>
      </c>
      <c r="Y3415" s="132"/>
      <c r="Z3415" s="131">
        <v>86675</v>
      </c>
      <c r="AA3415" s="132"/>
      <c r="AB3415" s="131">
        <v>0</v>
      </c>
      <c r="AC3415" s="132"/>
      <c r="AD3415" s="131">
        <v>0</v>
      </c>
      <c r="AE3415" s="132"/>
      <c r="AF3415" s="131">
        <v>3862</v>
      </c>
      <c r="AG3415" s="132"/>
      <c r="AH3415" s="131">
        <v>0</v>
      </c>
      <c r="AI3415" s="132"/>
      <c r="AJ3415" s="131">
        <v>0</v>
      </c>
      <c r="AK3415" s="132"/>
      <c r="AL3415" s="131">
        <v>0</v>
      </c>
      <c r="AM3415" s="132"/>
      <c r="AN3415" s="131">
        <v>0</v>
      </c>
      <c r="AO3415" s="132"/>
      <c r="AP3415" s="131">
        <v>0</v>
      </c>
      <c r="AQ3415" s="132"/>
      <c r="AR3415" s="131">
        <v>12257</v>
      </c>
      <c r="AS3415" s="132"/>
      <c r="AT3415" s="131">
        <v>0</v>
      </c>
      <c r="AU3415" s="128"/>
      <c r="AV3415" s="136">
        <v>0</v>
      </c>
      <c r="AW3415" s="128" t="s">
        <v>1606</v>
      </c>
      <c r="AX3415" s="128" t="str">
        <f t="shared" si="53"/>
        <v>No</v>
      </c>
    </row>
    <row r="3416" spans="1:50">
      <c r="A3416" s="128" t="s">
        <v>6991</v>
      </c>
      <c r="B3416" s="128" t="s">
        <v>6992</v>
      </c>
      <c r="C3416" s="128" t="s">
        <v>352</v>
      </c>
      <c r="D3416" s="129"/>
      <c r="E3416" s="130" t="s">
        <v>6993</v>
      </c>
      <c r="F3416" s="128" t="s">
        <v>1626</v>
      </c>
      <c r="G3416" s="128" t="s">
        <v>1691</v>
      </c>
      <c r="H3416" s="131">
        <v>0</v>
      </c>
      <c r="I3416" s="132">
        <v>3</v>
      </c>
      <c r="J3416" s="128" t="s">
        <v>1609</v>
      </c>
      <c r="K3416" s="128" t="s">
        <v>1605</v>
      </c>
      <c r="L3416" s="133">
        <v>2</v>
      </c>
      <c r="M3416" s="128"/>
      <c r="N3416" s="134">
        <v>0</v>
      </c>
      <c r="O3416" s="132"/>
      <c r="P3416" s="135">
        <v>7.3537999999999997</v>
      </c>
      <c r="Q3416" s="132"/>
      <c r="R3416" s="135">
        <v>0</v>
      </c>
      <c r="S3416" s="132"/>
      <c r="T3416" s="135">
        <v>2.2601</v>
      </c>
      <c r="U3416" s="132"/>
      <c r="V3416" s="131">
        <v>0</v>
      </c>
      <c r="W3416" s="132"/>
      <c r="X3416" s="131">
        <v>0</v>
      </c>
      <c r="Y3416" s="132"/>
      <c r="Z3416" s="131">
        <v>10516</v>
      </c>
      <c r="AA3416" s="132"/>
      <c r="AB3416" s="131">
        <v>0</v>
      </c>
      <c r="AC3416" s="132"/>
      <c r="AD3416" s="131">
        <v>0</v>
      </c>
      <c r="AE3416" s="132"/>
      <c r="AF3416" s="131">
        <v>1430</v>
      </c>
      <c r="AG3416" s="132"/>
      <c r="AH3416" s="131">
        <v>0</v>
      </c>
      <c r="AI3416" s="132"/>
      <c r="AJ3416" s="131">
        <v>0</v>
      </c>
      <c r="AK3416" s="132"/>
      <c r="AL3416" s="131">
        <v>0</v>
      </c>
      <c r="AM3416" s="132"/>
      <c r="AN3416" s="131">
        <v>0</v>
      </c>
      <c r="AO3416" s="132"/>
      <c r="AP3416" s="131">
        <v>0</v>
      </c>
      <c r="AQ3416" s="132"/>
      <c r="AR3416" s="131">
        <v>3232</v>
      </c>
      <c r="AS3416" s="132"/>
      <c r="AT3416" s="131">
        <v>0</v>
      </c>
      <c r="AU3416" s="128"/>
      <c r="AV3416" s="136">
        <v>0</v>
      </c>
      <c r="AW3416" s="128" t="s">
        <v>1606</v>
      </c>
      <c r="AX3416" s="128" t="str">
        <f t="shared" si="53"/>
        <v>No</v>
      </c>
    </row>
    <row r="3417" spans="1:50">
      <c r="A3417" s="128" t="s">
        <v>7019</v>
      </c>
      <c r="B3417" s="128" t="s">
        <v>2718</v>
      </c>
      <c r="C3417" s="128" t="s">
        <v>376</v>
      </c>
      <c r="D3417" s="129">
        <v>4233</v>
      </c>
      <c r="E3417" s="130">
        <v>40233</v>
      </c>
      <c r="F3417" s="128" t="s">
        <v>1626</v>
      </c>
      <c r="G3417" s="128" t="s">
        <v>1870</v>
      </c>
      <c r="H3417" s="131">
        <v>214881</v>
      </c>
      <c r="I3417" s="132">
        <v>3</v>
      </c>
      <c r="J3417" s="128" t="s">
        <v>1607</v>
      </c>
      <c r="K3417" s="128" t="s">
        <v>1605</v>
      </c>
      <c r="L3417" s="133">
        <v>3</v>
      </c>
      <c r="M3417" s="128"/>
      <c r="N3417" s="134">
        <v>0</v>
      </c>
      <c r="O3417" s="132"/>
      <c r="P3417" s="135">
        <v>12.8499</v>
      </c>
      <c r="Q3417" s="132"/>
      <c r="R3417" s="135">
        <v>0</v>
      </c>
      <c r="S3417" s="132"/>
      <c r="T3417" s="135">
        <v>13.1678</v>
      </c>
      <c r="U3417" s="132"/>
      <c r="V3417" s="131">
        <v>0</v>
      </c>
      <c r="W3417" s="132"/>
      <c r="X3417" s="131">
        <v>0</v>
      </c>
      <c r="Y3417" s="132"/>
      <c r="Z3417" s="131">
        <v>138098</v>
      </c>
      <c r="AA3417" s="132"/>
      <c r="AB3417" s="131">
        <v>0</v>
      </c>
      <c r="AC3417" s="132"/>
      <c r="AD3417" s="131">
        <v>0</v>
      </c>
      <c r="AE3417" s="132"/>
      <c r="AF3417" s="131">
        <v>10747</v>
      </c>
      <c r="AG3417" s="132"/>
      <c r="AH3417" s="131">
        <v>0</v>
      </c>
      <c r="AI3417" s="132"/>
      <c r="AJ3417" s="131">
        <v>0</v>
      </c>
      <c r="AK3417" s="132"/>
      <c r="AL3417" s="131">
        <v>0</v>
      </c>
      <c r="AM3417" s="132"/>
      <c r="AN3417" s="131">
        <v>0</v>
      </c>
      <c r="AO3417" s="132"/>
      <c r="AP3417" s="131">
        <v>0</v>
      </c>
      <c r="AQ3417" s="132"/>
      <c r="AR3417" s="131">
        <v>141514</v>
      </c>
      <c r="AS3417" s="132"/>
      <c r="AT3417" s="131">
        <v>0</v>
      </c>
      <c r="AU3417" s="128"/>
      <c r="AV3417" s="136">
        <v>0</v>
      </c>
      <c r="AW3417" s="128" t="s">
        <v>1606</v>
      </c>
      <c r="AX3417" s="128" t="str">
        <f t="shared" si="53"/>
        <v>No</v>
      </c>
    </row>
    <row r="3418" spans="1:50">
      <c r="A3418" s="128" t="s">
        <v>7020</v>
      </c>
      <c r="B3418" s="128" t="s">
        <v>5890</v>
      </c>
      <c r="C3418" s="128" t="s">
        <v>359</v>
      </c>
      <c r="D3418" s="129" t="s">
        <v>7021</v>
      </c>
      <c r="E3418" s="130" t="s">
        <v>7022</v>
      </c>
      <c r="F3418" s="128" t="s">
        <v>1626</v>
      </c>
      <c r="G3418" s="128" t="s">
        <v>1691</v>
      </c>
      <c r="H3418" s="131">
        <v>0</v>
      </c>
      <c r="I3418" s="132">
        <v>3</v>
      </c>
      <c r="J3418" s="128" t="s">
        <v>1609</v>
      </c>
      <c r="K3418" s="128" t="s">
        <v>1605</v>
      </c>
      <c r="L3418" s="133">
        <v>3</v>
      </c>
      <c r="M3418" s="128"/>
      <c r="N3418" s="134">
        <v>0</v>
      </c>
      <c r="O3418" s="132"/>
      <c r="P3418" s="135">
        <v>24.059100000000001</v>
      </c>
      <c r="Q3418" s="132"/>
      <c r="R3418" s="135">
        <v>0</v>
      </c>
      <c r="S3418" s="132"/>
      <c r="T3418" s="135">
        <v>0.6502</v>
      </c>
      <c r="U3418" s="132"/>
      <c r="V3418" s="131">
        <v>0</v>
      </c>
      <c r="W3418" s="132"/>
      <c r="X3418" s="131">
        <v>0</v>
      </c>
      <c r="Y3418" s="132"/>
      <c r="Z3418" s="131">
        <v>208015</v>
      </c>
      <c r="AA3418" s="132"/>
      <c r="AB3418" s="131">
        <v>0</v>
      </c>
      <c r="AC3418" s="132"/>
      <c r="AD3418" s="131">
        <v>0</v>
      </c>
      <c r="AE3418" s="132"/>
      <c r="AF3418" s="131">
        <v>8646</v>
      </c>
      <c r="AG3418" s="132"/>
      <c r="AH3418" s="131">
        <v>0</v>
      </c>
      <c r="AI3418" s="132"/>
      <c r="AJ3418" s="131">
        <v>0</v>
      </c>
      <c r="AK3418" s="132"/>
      <c r="AL3418" s="131">
        <v>0</v>
      </c>
      <c r="AM3418" s="132"/>
      <c r="AN3418" s="131">
        <v>0</v>
      </c>
      <c r="AO3418" s="132"/>
      <c r="AP3418" s="131">
        <v>0</v>
      </c>
      <c r="AQ3418" s="132"/>
      <c r="AR3418" s="131">
        <v>5622</v>
      </c>
      <c r="AS3418" s="132"/>
      <c r="AT3418" s="131">
        <v>0</v>
      </c>
      <c r="AU3418" s="128"/>
      <c r="AV3418" s="136">
        <v>0</v>
      </c>
      <c r="AW3418" s="128" t="s">
        <v>1606</v>
      </c>
      <c r="AX3418" s="128" t="str">
        <f t="shared" si="53"/>
        <v>No</v>
      </c>
    </row>
    <row r="3419" spans="1:50">
      <c r="A3419" s="128" t="s">
        <v>6997</v>
      </c>
      <c r="B3419" s="128" t="s">
        <v>6998</v>
      </c>
      <c r="C3419" s="128" t="s">
        <v>372</v>
      </c>
      <c r="D3419" s="129" t="s">
        <v>6999</v>
      </c>
      <c r="E3419" s="130" t="s">
        <v>7000</v>
      </c>
      <c r="F3419" s="128" t="s">
        <v>1621</v>
      </c>
      <c r="G3419" s="128" t="s">
        <v>1691</v>
      </c>
      <c r="H3419" s="131">
        <v>0</v>
      </c>
      <c r="I3419" s="132">
        <v>3</v>
      </c>
      <c r="J3419" s="128" t="s">
        <v>1609</v>
      </c>
      <c r="K3419" s="128" t="s">
        <v>1605</v>
      </c>
      <c r="L3419" s="133">
        <v>2</v>
      </c>
      <c r="M3419" s="128"/>
      <c r="N3419" s="134">
        <v>0</v>
      </c>
      <c r="O3419" s="132"/>
      <c r="P3419" s="135">
        <v>12.102</v>
      </c>
      <c r="Q3419" s="132"/>
      <c r="R3419" s="135">
        <v>0</v>
      </c>
      <c r="S3419" s="132"/>
      <c r="T3419" s="135">
        <v>4.9526000000000003</v>
      </c>
      <c r="U3419" s="132"/>
      <c r="V3419" s="131">
        <v>0</v>
      </c>
      <c r="W3419" s="132"/>
      <c r="X3419" s="131">
        <v>0</v>
      </c>
      <c r="Y3419" s="132"/>
      <c r="Z3419" s="131">
        <v>69744</v>
      </c>
      <c r="AA3419" s="132"/>
      <c r="AB3419" s="131">
        <v>0</v>
      </c>
      <c r="AC3419" s="132"/>
      <c r="AD3419" s="131">
        <v>0</v>
      </c>
      <c r="AE3419" s="132"/>
      <c r="AF3419" s="131">
        <v>5763</v>
      </c>
      <c r="AG3419" s="132"/>
      <c r="AH3419" s="131">
        <v>0</v>
      </c>
      <c r="AI3419" s="132"/>
      <c r="AJ3419" s="131">
        <v>0</v>
      </c>
      <c r="AK3419" s="132"/>
      <c r="AL3419" s="131">
        <v>0</v>
      </c>
      <c r="AM3419" s="132"/>
      <c r="AN3419" s="131">
        <v>0</v>
      </c>
      <c r="AO3419" s="132"/>
      <c r="AP3419" s="131">
        <v>0</v>
      </c>
      <c r="AQ3419" s="132"/>
      <c r="AR3419" s="131">
        <v>28542</v>
      </c>
      <c r="AS3419" s="132"/>
      <c r="AT3419" s="131">
        <v>0</v>
      </c>
      <c r="AU3419" s="128"/>
      <c r="AV3419" s="136">
        <v>0</v>
      </c>
      <c r="AW3419" s="128" t="s">
        <v>1606</v>
      </c>
      <c r="AX3419" s="128" t="str">
        <f t="shared" si="53"/>
        <v>No</v>
      </c>
    </row>
    <row r="3420" spans="1:50">
      <c r="A3420" s="128" t="s">
        <v>7023</v>
      </c>
      <c r="B3420" s="128" t="s">
        <v>7024</v>
      </c>
      <c r="C3420" s="128" t="s">
        <v>359</v>
      </c>
      <c r="D3420" s="129" t="s">
        <v>7025</v>
      </c>
      <c r="E3420" s="130" t="s">
        <v>7026</v>
      </c>
      <c r="F3420" s="128" t="s">
        <v>1626</v>
      </c>
      <c r="G3420" s="128" t="s">
        <v>1691</v>
      </c>
      <c r="H3420" s="131">
        <v>0</v>
      </c>
      <c r="I3420" s="132">
        <v>3</v>
      </c>
      <c r="J3420" s="128" t="s">
        <v>1609</v>
      </c>
      <c r="K3420" s="128" t="s">
        <v>1605</v>
      </c>
      <c r="L3420" s="133">
        <v>3</v>
      </c>
      <c r="M3420" s="128"/>
      <c r="N3420" s="134">
        <v>0</v>
      </c>
      <c r="O3420" s="132"/>
      <c r="P3420" s="135">
        <v>16.0672</v>
      </c>
      <c r="Q3420" s="132"/>
      <c r="R3420" s="135">
        <v>0</v>
      </c>
      <c r="S3420" s="132"/>
      <c r="T3420" s="135">
        <v>2.74</v>
      </c>
      <c r="U3420" s="132"/>
      <c r="V3420" s="131">
        <v>0</v>
      </c>
      <c r="W3420" s="132"/>
      <c r="X3420" s="131">
        <v>0</v>
      </c>
      <c r="Y3420" s="132"/>
      <c r="Z3420" s="131">
        <v>89719</v>
      </c>
      <c r="AA3420" s="132"/>
      <c r="AB3420" s="131">
        <v>0</v>
      </c>
      <c r="AC3420" s="132"/>
      <c r="AD3420" s="131">
        <v>0</v>
      </c>
      <c r="AE3420" s="132"/>
      <c r="AF3420" s="131">
        <v>5584</v>
      </c>
      <c r="AG3420" s="132"/>
      <c r="AH3420" s="131">
        <v>0</v>
      </c>
      <c r="AI3420" s="132"/>
      <c r="AJ3420" s="131">
        <v>0</v>
      </c>
      <c r="AK3420" s="132"/>
      <c r="AL3420" s="131">
        <v>0</v>
      </c>
      <c r="AM3420" s="132"/>
      <c r="AN3420" s="131">
        <v>0</v>
      </c>
      <c r="AO3420" s="132"/>
      <c r="AP3420" s="131">
        <v>0</v>
      </c>
      <c r="AQ3420" s="132"/>
      <c r="AR3420" s="131">
        <v>15300</v>
      </c>
      <c r="AS3420" s="132"/>
      <c r="AT3420" s="131">
        <v>0</v>
      </c>
      <c r="AU3420" s="128"/>
      <c r="AV3420" s="136">
        <v>0</v>
      </c>
      <c r="AW3420" s="128" t="s">
        <v>1606</v>
      </c>
      <c r="AX3420" s="128" t="str">
        <f t="shared" si="53"/>
        <v>No</v>
      </c>
    </row>
    <row r="3421" spans="1:50">
      <c r="A3421" s="128" t="s">
        <v>7027</v>
      </c>
      <c r="B3421" s="128" t="s">
        <v>7028</v>
      </c>
      <c r="C3421" s="128" t="s">
        <v>353</v>
      </c>
      <c r="D3421" s="129" t="s">
        <v>7029</v>
      </c>
      <c r="E3421" s="130" t="s">
        <v>7030</v>
      </c>
      <c r="F3421" s="128" t="s">
        <v>1626</v>
      </c>
      <c r="G3421" s="128" t="s">
        <v>1691</v>
      </c>
      <c r="H3421" s="131">
        <v>0</v>
      </c>
      <c r="I3421" s="132">
        <v>3</v>
      </c>
      <c r="J3421" s="128" t="s">
        <v>1607</v>
      </c>
      <c r="K3421" s="128" t="s">
        <v>1605</v>
      </c>
      <c r="L3421" s="133">
        <v>3</v>
      </c>
      <c r="M3421" s="128"/>
      <c r="N3421" s="134">
        <v>0</v>
      </c>
      <c r="O3421" s="132"/>
      <c r="P3421" s="135">
        <v>12.5715</v>
      </c>
      <c r="Q3421" s="132"/>
      <c r="R3421" s="135">
        <v>0</v>
      </c>
      <c r="S3421" s="132"/>
      <c r="T3421" s="135">
        <v>24.907599999999999</v>
      </c>
      <c r="U3421" s="132"/>
      <c r="V3421" s="131">
        <v>0</v>
      </c>
      <c r="W3421" s="132"/>
      <c r="X3421" s="131">
        <v>0</v>
      </c>
      <c r="Y3421" s="132"/>
      <c r="Z3421" s="131">
        <v>83550</v>
      </c>
      <c r="AA3421" s="132"/>
      <c r="AB3421" s="131">
        <v>0</v>
      </c>
      <c r="AC3421" s="132"/>
      <c r="AD3421" s="131">
        <v>0</v>
      </c>
      <c r="AE3421" s="132"/>
      <c r="AF3421" s="131">
        <v>6646</v>
      </c>
      <c r="AG3421" s="132"/>
      <c r="AH3421" s="131">
        <v>0</v>
      </c>
      <c r="AI3421" s="132"/>
      <c r="AJ3421" s="131">
        <v>0</v>
      </c>
      <c r="AK3421" s="132"/>
      <c r="AL3421" s="131">
        <v>0</v>
      </c>
      <c r="AM3421" s="132"/>
      <c r="AN3421" s="131">
        <v>0</v>
      </c>
      <c r="AO3421" s="132"/>
      <c r="AP3421" s="131">
        <v>0</v>
      </c>
      <c r="AQ3421" s="132"/>
      <c r="AR3421" s="131">
        <v>165536</v>
      </c>
      <c r="AS3421" s="132"/>
      <c r="AT3421" s="131">
        <v>0</v>
      </c>
      <c r="AU3421" s="128"/>
      <c r="AV3421" s="136">
        <v>0</v>
      </c>
      <c r="AW3421" s="128" t="s">
        <v>1606</v>
      </c>
      <c r="AX3421" s="128" t="str">
        <f t="shared" si="53"/>
        <v>No</v>
      </c>
    </row>
    <row r="3422" spans="1:50">
      <c r="A3422" s="128" t="s">
        <v>7031</v>
      </c>
      <c r="B3422" s="128" t="s">
        <v>7032</v>
      </c>
      <c r="C3422" s="128" t="s">
        <v>359</v>
      </c>
      <c r="D3422" s="129" t="s">
        <v>7033</v>
      </c>
      <c r="E3422" s="130" t="s">
        <v>7034</v>
      </c>
      <c r="F3422" s="128" t="s">
        <v>1626</v>
      </c>
      <c r="G3422" s="128" t="s">
        <v>1691</v>
      </c>
      <c r="H3422" s="131">
        <v>0</v>
      </c>
      <c r="I3422" s="132">
        <v>3</v>
      </c>
      <c r="J3422" s="128" t="s">
        <v>1609</v>
      </c>
      <c r="K3422" s="128" t="s">
        <v>1605</v>
      </c>
      <c r="L3422" s="133">
        <v>3</v>
      </c>
      <c r="M3422" s="128"/>
      <c r="N3422" s="134">
        <v>0</v>
      </c>
      <c r="O3422" s="132"/>
      <c r="P3422" s="135">
        <v>9.9799000000000007</v>
      </c>
      <c r="Q3422" s="132"/>
      <c r="R3422" s="135">
        <v>0</v>
      </c>
      <c r="S3422" s="132"/>
      <c r="T3422" s="135">
        <v>2.3780000000000001</v>
      </c>
      <c r="U3422" s="132"/>
      <c r="V3422" s="131">
        <v>0</v>
      </c>
      <c r="W3422" s="132"/>
      <c r="X3422" s="131">
        <v>0</v>
      </c>
      <c r="Y3422" s="132"/>
      <c r="Z3422" s="131">
        <v>29730</v>
      </c>
      <c r="AA3422" s="132"/>
      <c r="AB3422" s="131">
        <v>0</v>
      </c>
      <c r="AC3422" s="132"/>
      <c r="AD3422" s="131">
        <v>0</v>
      </c>
      <c r="AE3422" s="132"/>
      <c r="AF3422" s="131">
        <v>2979</v>
      </c>
      <c r="AG3422" s="132"/>
      <c r="AH3422" s="131">
        <v>0</v>
      </c>
      <c r="AI3422" s="132"/>
      <c r="AJ3422" s="131">
        <v>0</v>
      </c>
      <c r="AK3422" s="132"/>
      <c r="AL3422" s="131">
        <v>0</v>
      </c>
      <c r="AM3422" s="132"/>
      <c r="AN3422" s="131">
        <v>0</v>
      </c>
      <c r="AO3422" s="132"/>
      <c r="AP3422" s="131">
        <v>0</v>
      </c>
      <c r="AQ3422" s="132"/>
      <c r="AR3422" s="131">
        <v>7084</v>
      </c>
      <c r="AS3422" s="132"/>
      <c r="AT3422" s="131">
        <v>0</v>
      </c>
      <c r="AU3422" s="128"/>
      <c r="AV3422" s="136">
        <v>0</v>
      </c>
      <c r="AW3422" s="128" t="s">
        <v>1606</v>
      </c>
      <c r="AX3422" s="128" t="str">
        <f t="shared" si="53"/>
        <v>No</v>
      </c>
    </row>
    <row r="3423" spans="1:50">
      <c r="A3423" s="128" t="s">
        <v>7035</v>
      </c>
      <c r="B3423" s="128" t="s">
        <v>7036</v>
      </c>
      <c r="C3423" s="128" t="s">
        <v>365</v>
      </c>
      <c r="D3423" s="129" t="s">
        <v>7037</v>
      </c>
      <c r="E3423" s="130" t="s">
        <v>7038</v>
      </c>
      <c r="F3423" s="128" t="s">
        <v>1690</v>
      </c>
      <c r="G3423" s="128" t="s">
        <v>1691</v>
      </c>
      <c r="H3423" s="131">
        <v>0</v>
      </c>
      <c r="I3423" s="132">
        <v>3</v>
      </c>
      <c r="J3423" s="128" t="s">
        <v>1609</v>
      </c>
      <c r="K3423" s="128" t="s">
        <v>1605</v>
      </c>
      <c r="L3423" s="133">
        <v>3</v>
      </c>
      <c r="M3423" s="128"/>
      <c r="N3423" s="134">
        <v>0</v>
      </c>
      <c r="O3423" s="132"/>
      <c r="P3423" s="135">
        <v>38.817799999999998</v>
      </c>
      <c r="Q3423" s="132"/>
      <c r="R3423" s="135">
        <v>0</v>
      </c>
      <c r="S3423" s="132"/>
      <c r="T3423" s="135">
        <v>2.5179</v>
      </c>
      <c r="U3423" s="132"/>
      <c r="V3423" s="131">
        <v>0</v>
      </c>
      <c r="W3423" s="132"/>
      <c r="X3423" s="131">
        <v>0</v>
      </c>
      <c r="Y3423" s="132"/>
      <c r="Z3423" s="131">
        <v>82449</v>
      </c>
      <c r="AA3423" s="132"/>
      <c r="AB3423" s="131">
        <v>0</v>
      </c>
      <c r="AC3423" s="132"/>
      <c r="AD3423" s="131">
        <v>0</v>
      </c>
      <c r="AE3423" s="132"/>
      <c r="AF3423" s="131">
        <v>2124</v>
      </c>
      <c r="AG3423" s="132"/>
      <c r="AH3423" s="131">
        <v>0</v>
      </c>
      <c r="AI3423" s="132"/>
      <c r="AJ3423" s="131">
        <v>0</v>
      </c>
      <c r="AK3423" s="132"/>
      <c r="AL3423" s="131">
        <v>0</v>
      </c>
      <c r="AM3423" s="132"/>
      <c r="AN3423" s="131">
        <v>0</v>
      </c>
      <c r="AO3423" s="132"/>
      <c r="AP3423" s="131">
        <v>0</v>
      </c>
      <c r="AQ3423" s="132"/>
      <c r="AR3423" s="131">
        <v>5348</v>
      </c>
      <c r="AS3423" s="132"/>
      <c r="AT3423" s="131">
        <v>0</v>
      </c>
      <c r="AU3423" s="128"/>
      <c r="AV3423" s="136">
        <v>0</v>
      </c>
      <c r="AW3423" s="128" t="s">
        <v>1606</v>
      </c>
      <c r="AX3423" s="128" t="str">
        <f t="shared" si="53"/>
        <v>No</v>
      </c>
    </row>
    <row r="3424" spans="1:50">
      <c r="A3424" s="128" t="s">
        <v>7039</v>
      </c>
      <c r="B3424" s="128" t="s">
        <v>4378</v>
      </c>
      <c r="C3424" s="128" t="s">
        <v>383</v>
      </c>
      <c r="D3424" s="129" t="s">
        <v>7040</v>
      </c>
      <c r="E3424" s="130" t="s">
        <v>7041</v>
      </c>
      <c r="F3424" s="128" t="s">
        <v>1626</v>
      </c>
      <c r="G3424" s="128" t="s">
        <v>1691</v>
      </c>
      <c r="H3424" s="131">
        <v>0</v>
      </c>
      <c r="I3424" s="132">
        <v>3</v>
      </c>
      <c r="J3424" s="128" t="s">
        <v>1607</v>
      </c>
      <c r="K3424" s="128" t="s">
        <v>1605</v>
      </c>
      <c r="L3424" s="133">
        <v>3</v>
      </c>
      <c r="M3424" s="128"/>
      <c r="N3424" s="134">
        <v>0</v>
      </c>
      <c r="O3424" s="132"/>
      <c r="P3424" s="135">
        <v>14.394600000000001</v>
      </c>
      <c r="Q3424" s="132"/>
      <c r="R3424" s="135">
        <v>0</v>
      </c>
      <c r="S3424" s="132"/>
      <c r="T3424" s="135">
        <v>2.3994</v>
      </c>
      <c r="U3424" s="132"/>
      <c r="V3424" s="131">
        <v>0</v>
      </c>
      <c r="W3424" s="132"/>
      <c r="X3424" s="131">
        <v>0</v>
      </c>
      <c r="Y3424" s="132"/>
      <c r="Z3424" s="131">
        <v>36001</v>
      </c>
      <c r="AA3424" s="132"/>
      <c r="AB3424" s="131">
        <v>0</v>
      </c>
      <c r="AC3424" s="132"/>
      <c r="AD3424" s="131">
        <v>0</v>
      </c>
      <c r="AE3424" s="132"/>
      <c r="AF3424" s="131">
        <v>2501</v>
      </c>
      <c r="AG3424" s="132"/>
      <c r="AH3424" s="131">
        <v>0</v>
      </c>
      <c r="AI3424" s="132"/>
      <c r="AJ3424" s="131">
        <v>0</v>
      </c>
      <c r="AK3424" s="132"/>
      <c r="AL3424" s="131">
        <v>0</v>
      </c>
      <c r="AM3424" s="132"/>
      <c r="AN3424" s="131">
        <v>0</v>
      </c>
      <c r="AO3424" s="132"/>
      <c r="AP3424" s="131">
        <v>0</v>
      </c>
      <c r="AQ3424" s="132"/>
      <c r="AR3424" s="131">
        <v>6001</v>
      </c>
      <c r="AS3424" s="132"/>
      <c r="AT3424" s="131">
        <v>0</v>
      </c>
      <c r="AU3424" s="128"/>
      <c r="AV3424" s="136">
        <v>0</v>
      </c>
      <c r="AW3424" s="128" t="s">
        <v>1606</v>
      </c>
      <c r="AX3424" s="128" t="str">
        <f t="shared" si="53"/>
        <v>No</v>
      </c>
    </row>
    <row r="3425" spans="1:50">
      <c r="A3425" s="128" t="s">
        <v>7042</v>
      </c>
      <c r="B3425" s="128" t="s">
        <v>7043</v>
      </c>
      <c r="C3425" s="128" t="s">
        <v>352</v>
      </c>
      <c r="D3425" s="129" t="s">
        <v>7044</v>
      </c>
      <c r="E3425" s="130" t="s">
        <v>7045</v>
      </c>
      <c r="F3425" s="128" t="s">
        <v>1626</v>
      </c>
      <c r="G3425" s="128" t="s">
        <v>1691</v>
      </c>
      <c r="H3425" s="131">
        <v>0</v>
      </c>
      <c r="I3425" s="132">
        <v>3</v>
      </c>
      <c r="J3425" s="128" t="s">
        <v>1607</v>
      </c>
      <c r="K3425" s="128" t="s">
        <v>1610</v>
      </c>
      <c r="L3425" s="133">
        <v>3</v>
      </c>
      <c r="M3425" s="128"/>
      <c r="N3425" s="134">
        <v>0</v>
      </c>
      <c r="O3425" s="132"/>
      <c r="P3425" s="135">
        <v>18.412800000000001</v>
      </c>
      <c r="Q3425" s="132"/>
      <c r="R3425" s="135">
        <v>0</v>
      </c>
      <c r="S3425" s="132"/>
      <c r="T3425" s="135">
        <v>8.2349999999999994</v>
      </c>
      <c r="U3425" s="132"/>
      <c r="V3425" s="131">
        <v>0</v>
      </c>
      <c r="W3425" s="132"/>
      <c r="X3425" s="131">
        <v>0</v>
      </c>
      <c r="Y3425" s="132"/>
      <c r="Z3425" s="131">
        <v>71681</v>
      </c>
      <c r="AA3425" s="132"/>
      <c r="AB3425" s="131">
        <v>0</v>
      </c>
      <c r="AC3425" s="132"/>
      <c r="AD3425" s="131">
        <v>0</v>
      </c>
      <c r="AE3425" s="132"/>
      <c r="AF3425" s="131">
        <v>3893</v>
      </c>
      <c r="AG3425" s="132"/>
      <c r="AH3425" s="131">
        <v>0</v>
      </c>
      <c r="AI3425" s="132"/>
      <c r="AJ3425" s="131">
        <v>0</v>
      </c>
      <c r="AK3425" s="132"/>
      <c r="AL3425" s="131">
        <v>0</v>
      </c>
      <c r="AM3425" s="132"/>
      <c r="AN3425" s="131">
        <v>0</v>
      </c>
      <c r="AO3425" s="132"/>
      <c r="AP3425" s="131">
        <v>0</v>
      </c>
      <c r="AQ3425" s="132"/>
      <c r="AR3425" s="131">
        <v>32059</v>
      </c>
      <c r="AS3425" s="132"/>
      <c r="AT3425" s="131">
        <v>0</v>
      </c>
      <c r="AU3425" s="128"/>
      <c r="AV3425" s="136">
        <v>0</v>
      </c>
      <c r="AW3425" s="128" t="s">
        <v>1606</v>
      </c>
      <c r="AX3425" s="128" t="str">
        <f t="shared" si="53"/>
        <v>No</v>
      </c>
    </row>
    <row r="3426" spans="1:50">
      <c r="A3426" s="128" t="s">
        <v>7046</v>
      </c>
      <c r="B3426" s="128" t="s">
        <v>7047</v>
      </c>
      <c r="C3426" s="128" t="s">
        <v>353</v>
      </c>
      <c r="D3426" s="129" t="s">
        <v>7048</v>
      </c>
      <c r="E3426" s="130" t="s">
        <v>7049</v>
      </c>
      <c r="F3426" s="128" t="s">
        <v>1626</v>
      </c>
      <c r="G3426" s="128" t="s">
        <v>1691</v>
      </c>
      <c r="H3426" s="131">
        <v>0</v>
      </c>
      <c r="I3426" s="132">
        <v>3</v>
      </c>
      <c r="J3426" s="128" t="s">
        <v>1607</v>
      </c>
      <c r="K3426" s="128" t="s">
        <v>1610</v>
      </c>
      <c r="L3426" s="133">
        <v>3</v>
      </c>
      <c r="M3426" s="128"/>
      <c r="N3426" s="134">
        <v>0</v>
      </c>
      <c r="O3426" s="132"/>
      <c r="P3426" s="135">
        <v>19.2499</v>
      </c>
      <c r="Q3426" s="132"/>
      <c r="R3426" s="135">
        <v>0</v>
      </c>
      <c r="S3426" s="132"/>
      <c r="T3426" s="135">
        <v>3.0413999999999999</v>
      </c>
      <c r="U3426" s="132"/>
      <c r="V3426" s="131">
        <v>0</v>
      </c>
      <c r="W3426" s="132"/>
      <c r="X3426" s="131">
        <v>0</v>
      </c>
      <c r="Y3426" s="132"/>
      <c r="Z3426" s="131">
        <v>66085</v>
      </c>
      <c r="AA3426" s="132"/>
      <c r="AB3426" s="131">
        <v>0</v>
      </c>
      <c r="AC3426" s="132"/>
      <c r="AD3426" s="131">
        <v>0</v>
      </c>
      <c r="AE3426" s="132"/>
      <c r="AF3426" s="131">
        <v>3433</v>
      </c>
      <c r="AG3426" s="132"/>
      <c r="AH3426" s="131">
        <v>0</v>
      </c>
      <c r="AI3426" s="132"/>
      <c r="AJ3426" s="131">
        <v>0</v>
      </c>
      <c r="AK3426" s="132"/>
      <c r="AL3426" s="131">
        <v>0</v>
      </c>
      <c r="AM3426" s="132"/>
      <c r="AN3426" s="131">
        <v>0</v>
      </c>
      <c r="AO3426" s="132"/>
      <c r="AP3426" s="131">
        <v>0</v>
      </c>
      <c r="AQ3426" s="132"/>
      <c r="AR3426" s="131">
        <v>10441</v>
      </c>
      <c r="AS3426" s="132"/>
      <c r="AT3426" s="131">
        <v>0</v>
      </c>
      <c r="AU3426" s="128"/>
      <c r="AV3426" s="136">
        <v>0</v>
      </c>
      <c r="AW3426" s="128" t="s">
        <v>1606</v>
      </c>
      <c r="AX3426" s="128" t="str">
        <f t="shared" si="53"/>
        <v>No</v>
      </c>
    </row>
    <row r="3427" spans="1:50">
      <c r="A3427" s="128" t="s">
        <v>5069</v>
      </c>
      <c r="B3427" s="128" t="s">
        <v>7050</v>
      </c>
      <c r="C3427" s="128" t="s">
        <v>359</v>
      </c>
      <c r="D3427" s="129" t="s">
        <v>7051</v>
      </c>
      <c r="E3427" s="130" t="s">
        <v>7052</v>
      </c>
      <c r="F3427" s="128" t="s">
        <v>1626</v>
      </c>
      <c r="G3427" s="128" t="s">
        <v>1691</v>
      </c>
      <c r="H3427" s="131">
        <v>0</v>
      </c>
      <c r="I3427" s="132">
        <v>3</v>
      </c>
      <c r="J3427" s="128" t="s">
        <v>1609</v>
      </c>
      <c r="K3427" s="128" t="s">
        <v>1605</v>
      </c>
      <c r="L3427" s="133">
        <v>3</v>
      </c>
      <c r="M3427" s="128"/>
      <c r="N3427" s="134">
        <v>0</v>
      </c>
      <c r="O3427" s="132"/>
      <c r="P3427" s="135">
        <v>21.9099</v>
      </c>
      <c r="Q3427" s="132"/>
      <c r="R3427" s="135">
        <v>0</v>
      </c>
      <c r="S3427" s="132"/>
      <c r="T3427" s="135">
        <v>1.6598999999999999</v>
      </c>
      <c r="U3427" s="132"/>
      <c r="V3427" s="131">
        <v>0</v>
      </c>
      <c r="W3427" s="132"/>
      <c r="X3427" s="131">
        <v>0</v>
      </c>
      <c r="Y3427" s="132"/>
      <c r="Z3427" s="131">
        <v>162155</v>
      </c>
      <c r="AA3427" s="132"/>
      <c r="AB3427" s="131">
        <v>0</v>
      </c>
      <c r="AC3427" s="132"/>
      <c r="AD3427" s="131">
        <v>0</v>
      </c>
      <c r="AE3427" s="132"/>
      <c r="AF3427" s="131">
        <v>7401</v>
      </c>
      <c r="AG3427" s="132"/>
      <c r="AH3427" s="131">
        <v>0</v>
      </c>
      <c r="AI3427" s="132"/>
      <c r="AJ3427" s="131">
        <v>0</v>
      </c>
      <c r="AK3427" s="132"/>
      <c r="AL3427" s="131">
        <v>0</v>
      </c>
      <c r="AM3427" s="132"/>
      <c r="AN3427" s="131">
        <v>0</v>
      </c>
      <c r="AO3427" s="132"/>
      <c r="AP3427" s="131">
        <v>0</v>
      </c>
      <c r="AQ3427" s="132"/>
      <c r="AR3427" s="131">
        <v>12285</v>
      </c>
      <c r="AS3427" s="132"/>
      <c r="AT3427" s="131">
        <v>0</v>
      </c>
      <c r="AU3427" s="128"/>
      <c r="AV3427" s="136">
        <v>0</v>
      </c>
      <c r="AW3427" s="128" t="s">
        <v>1606</v>
      </c>
      <c r="AX3427" s="128" t="str">
        <f t="shared" si="53"/>
        <v>No</v>
      </c>
    </row>
    <row r="3428" spans="1:50">
      <c r="A3428" s="128" t="s">
        <v>7053</v>
      </c>
      <c r="B3428" s="128" t="s">
        <v>7054</v>
      </c>
      <c r="C3428" s="128" t="s">
        <v>365</v>
      </c>
      <c r="D3428" s="129" t="s">
        <v>7055</v>
      </c>
      <c r="E3428" s="130" t="s">
        <v>7056</v>
      </c>
      <c r="F3428" s="128" t="s">
        <v>1626</v>
      </c>
      <c r="G3428" s="128" t="s">
        <v>1691</v>
      </c>
      <c r="H3428" s="131">
        <v>0</v>
      </c>
      <c r="I3428" s="132">
        <v>3</v>
      </c>
      <c r="J3428" s="128" t="s">
        <v>1609</v>
      </c>
      <c r="K3428" s="128" t="s">
        <v>1605</v>
      </c>
      <c r="L3428" s="133">
        <v>3</v>
      </c>
      <c r="M3428" s="128"/>
      <c r="N3428" s="134">
        <v>0</v>
      </c>
      <c r="O3428" s="132"/>
      <c r="P3428" s="135">
        <v>10.7119</v>
      </c>
      <c r="Q3428" s="132"/>
      <c r="R3428" s="135">
        <v>0</v>
      </c>
      <c r="S3428" s="132"/>
      <c r="T3428" s="135">
        <v>5.9924999999999997</v>
      </c>
      <c r="U3428" s="132"/>
      <c r="V3428" s="131">
        <v>0</v>
      </c>
      <c r="W3428" s="132"/>
      <c r="X3428" s="131">
        <v>0</v>
      </c>
      <c r="Y3428" s="132"/>
      <c r="Z3428" s="131">
        <v>42826</v>
      </c>
      <c r="AA3428" s="132"/>
      <c r="AB3428" s="131">
        <v>0</v>
      </c>
      <c r="AC3428" s="132"/>
      <c r="AD3428" s="131">
        <v>0</v>
      </c>
      <c r="AE3428" s="132"/>
      <c r="AF3428" s="131">
        <v>3998</v>
      </c>
      <c r="AG3428" s="132"/>
      <c r="AH3428" s="131">
        <v>0</v>
      </c>
      <c r="AI3428" s="132"/>
      <c r="AJ3428" s="131">
        <v>0</v>
      </c>
      <c r="AK3428" s="132"/>
      <c r="AL3428" s="131">
        <v>0</v>
      </c>
      <c r="AM3428" s="132"/>
      <c r="AN3428" s="131">
        <v>0</v>
      </c>
      <c r="AO3428" s="132"/>
      <c r="AP3428" s="131">
        <v>0</v>
      </c>
      <c r="AQ3428" s="132"/>
      <c r="AR3428" s="131">
        <v>23958</v>
      </c>
      <c r="AS3428" s="132"/>
      <c r="AT3428" s="131">
        <v>0</v>
      </c>
      <c r="AU3428" s="128"/>
      <c r="AV3428" s="136">
        <v>0</v>
      </c>
      <c r="AW3428" s="128" t="s">
        <v>1606</v>
      </c>
      <c r="AX3428" s="128" t="str">
        <f t="shared" si="53"/>
        <v>No</v>
      </c>
    </row>
    <row r="3429" spans="1:50">
      <c r="A3429" s="128" t="s">
        <v>7057</v>
      </c>
      <c r="B3429" s="128" t="s">
        <v>7058</v>
      </c>
      <c r="C3429" s="128" t="s">
        <v>359</v>
      </c>
      <c r="D3429" s="129" t="s">
        <v>7059</v>
      </c>
      <c r="E3429" s="130" t="s">
        <v>7060</v>
      </c>
      <c r="F3429" s="128" t="s">
        <v>1626</v>
      </c>
      <c r="G3429" s="128" t="s">
        <v>1691</v>
      </c>
      <c r="H3429" s="131">
        <v>0</v>
      </c>
      <c r="I3429" s="132">
        <v>3</v>
      </c>
      <c r="J3429" s="128" t="s">
        <v>1609</v>
      </c>
      <c r="K3429" s="128" t="s">
        <v>1605</v>
      </c>
      <c r="L3429" s="133">
        <v>3</v>
      </c>
      <c r="M3429" s="128"/>
      <c r="N3429" s="134">
        <v>0</v>
      </c>
      <c r="O3429" s="132"/>
      <c r="P3429" s="135">
        <v>12.029500000000001</v>
      </c>
      <c r="Q3429" s="132"/>
      <c r="R3429" s="135">
        <v>0</v>
      </c>
      <c r="S3429" s="132"/>
      <c r="T3429" s="135">
        <v>0.95089999999999997</v>
      </c>
      <c r="U3429" s="132"/>
      <c r="V3429" s="131">
        <v>0</v>
      </c>
      <c r="W3429" s="132"/>
      <c r="X3429" s="131">
        <v>0</v>
      </c>
      <c r="Y3429" s="132"/>
      <c r="Z3429" s="131">
        <v>50235</v>
      </c>
      <c r="AA3429" s="132"/>
      <c r="AB3429" s="131">
        <v>0</v>
      </c>
      <c r="AC3429" s="132"/>
      <c r="AD3429" s="131">
        <v>0</v>
      </c>
      <c r="AE3429" s="132"/>
      <c r="AF3429" s="131">
        <v>4176</v>
      </c>
      <c r="AG3429" s="132"/>
      <c r="AH3429" s="131">
        <v>0</v>
      </c>
      <c r="AI3429" s="132"/>
      <c r="AJ3429" s="131">
        <v>0</v>
      </c>
      <c r="AK3429" s="132"/>
      <c r="AL3429" s="131">
        <v>0</v>
      </c>
      <c r="AM3429" s="132"/>
      <c r="AN3429" s="131">
        <v>0</v>
      </c>
      <c r="AO3429" s="132"/>
      <c r="AP3429" s="131">
        <v>0</v>
      </c>
      <c r="AQ3429" s="132"/>
      <c r="AR3429" s="131">
        <v>3971</v>
      </c>
      <c r="AS3429" s="132"/>
      <c r="AT3429" s="131">
        <v>0</v>
      </c>
      <c r="AU3429" s="128"/>
      <c r="AV3429" s="136">
        <v>0</v>
      </c>
      <c r="AW3429" s="128" t="s">
        <v>1606</v>
      </c>
      <c r="AX3429" s="128" t="str">
        <f t="shared" si="53"/>
        <v>No</v>
      </c>
    </row>
    <row r="3430" spans="1:50">
      <c r="A3430" s="128" t="s">
        <v>7061</v>
      </c>
      <c r="B3430" s="128" t="s">
        <v>7062</v>
      </c>
      <c r="C3430" s="128" t="s">
        <v>401</v>
      </c>
      <c r="D3430" s="129" t="s">
        <v>7063</v>
      </c>
      <c r="E3430" s="130" t="s">
        <v>7064</v>
      </c>
      <c r="F3430" s="128" t="s">
        <v>1626</v>
      </c>
      <c r="G3430" s="128" t="s">
        <v>1691</v>
      </c>
      <c r="H3430" s="131">
        <v>0</v>
      </c>
      <c r="I3430" s="132">
        <v>3</v>
      </c>
      <c r="J3430" s="128" t="s">
        <v>1609</v>
      </c>
      <c r="K3430" s="128" t="s">
        <v>1610</v>
      </c>
      <c r="L3430" s="133">
        <v>3</v>
      </c>
      <c r="M3430" s="128"/>
      <c r="N3430" s="134">
        <v>0</v>
      </c>
      <c r="O3430" s="132"/>
      <c r="P3430" s="135">
        <v>10.4434</v>
      </c>
      <c r="Q3430" s="132"/>
      <c r="R3430" s="135">
        <v>0</v>
      </c>
      <c r="S3430" s="132"/>
      <c r="T3430" s="135">
        <v>2.8363999999999998</v>
      </c>
      <c r="U3430" s="132"/>
      <c r="V3430" s="131">
        <v>0</v>
      </c>
      <c r="W3430" s="132"/>
      <c r="X3430" s="131">
        <v>0</v>
      </c>
      <c r="Y3430" s="132"/>
      <c r="Z3430" s="131">
        <v>78816</v>
      </c>
      <c r="AA3430" s="132"/>
      <c r="AB3430" s="131">
        <v>0</v>
      </c>
      <c r="AC3430" s="132"/>
      <c r="AD3430" s="131">
        <v>0</v>
      </c>
      <c r="AE3430" s="132"/>
      <c r="AF3430" s="131">
        <v>7547</v>
      </c>
      <c r="AG3430" s="132"/>
      <c r="AH3430" s="131">
        <v>0</v>
      </c>
      <c r="AI3430" s="132"/>
      <c r="AJ3430" s="131">
        <v>0</v>
      </c>
      <c r="AK3430" s="132"/>
      <c r="AL3430" s="131">
        <v>0</v>
      </c>
      <c r="AM3430" s="132"/>
      <c r="AN3430" s="131">
        <v>0</v>
      </c>
      <c r="AO3430" s="132"/>
      <c r="AP3430" s="131">
        <v>0</v>
      </c>
      <c r="AQ3430" s="132"/>
      <c r="AR3430" s="131">
        <v>21406</v>
      </c>
      <c r="AS3430" s="132"/>
      <c r="AT3430" s="131">
        <v>0</v>
      </c>
      <c r="AU3430" s="128"/>
      <c r="AV3430" s="136">
        <v>0</v>
      </c>
      <c r="AW3430" s="128" t="s">
        <v>1606</v>
      </c>
      <c r="AX3430" s="128" t="str">
        <f t="shared" si="53"/>
        <v>No</v>
      </c>
    </row>
    <row r="3431" spans="1:50">
      <c r="A3431" s="128" t="s">
        <v>7065</v>
      </c>
      <c r="B3431" s="128" t="s">
        <v>7066</v>
      </c>
      <c r="C3431" s="128" t="s">
        <v>353</v>
      </c>
      <c r="D3431" s="129"/>
      <c r="E3431" s="130">
        <v>90246</v>
      </c>
      <c r="F3431" s="128" t="s">
        <v>1626</v>
      </c>
      <c r="G3431" s="128" t="s">
        <v>1870</v>
      </c>
      <c r="H3431" s="131">
        <v>12150996</v>
      </c>
      <c r="I3431" s="132">
        <v>3</v>
      </c>
      <c r="J3431" s="128" t="s">
        <v>1609</v>
      </c>
      <c r="K3431" s="128" t="s">
        <v>1610</v>
      </c>
      <c r="L3431" s="133">
        <v>3</v>
      </c>
      <c r="M3431" s="128"/>
      <c r="N3431" s="134">
        <v>0</v>
      </c>
      <c r="O3431" s="132"/>
      <c r="P3431" s="135">
        <v>18.083500000000001</v>
      </c>
      <c r="Q3431" s="132"/>
      <c r="R3431" s="135">
        <v>0</v>
      </c>
      <c r="S3431" s="132"/>
      <c r="T3431" s="135">
        <v>1.8944000000000001</v>
      </c>
      <c r="U3431" s="132"/>
      <c r="V3431" s="131">
        <v>0</v>
      </c>
      <c r="W3431" s="132"/>
      <c r="X3431" s="131">
        <v>0</v>
      </c>
      <c r="Y3431" s="132"/>
      <c r="Z3431" s="131">
        <v>78573</v>
      </c>
      <c r="AA3431" s="132"/>
      <c r="AB3431" s="131">
        <v>0</v>
      </c>
      <c r="AC3431" s="132"/>
      <c r="AD3431" s="131">
        <v>0</v>
      </c>
      <c r="AE3431" s="132"/>
      <c r="AF3431" s="131">
        <v>4345</v>
      </c>
      <c r="AG3431" s="132"/>
      <c r="AH3431" s="131">
        <v>0</v>
      </c>
      <c r="AI3431" s="132"/>
      <c r="AJ3431" s="131">
        <v>0</v>
      </c>
      <c r="AK3431" s="132"/>
      <c r="AL3431" s="131">
        <v>0</v>
      </c>
      <c r="AM3431" s="132"/>
      <c r="AN3431" s="131">
        <v>0</v>
      </c>
      <c r="AO3431" s="132"/>
      <c r="AP3431" s="131">
        <v>0</v>
      </c>
      <c r="AQ3431" s="132"/>
      <c r="AR3431" s="131">
        <v>8231</v>
      </c>
      <c r="AS3431" s="132"/>
      <c r="AT3431" s="131">
        <v>0</v>
      </c>
      <c r="AU3431" s="128"/>
      <c r="AV3431" s="136">
        <v>0</v>
      </c>
      <c r="AW3431" s="128" t="s">
        <v>1606</v>
      </c>
      <c r="AX3431" s="128" t="str">
        <f t="shared" si="53"/>
        <v>No</v>
      </c>
    </row>
    <row r="3432" spans="1:50">
      <c r="A3432" s="128" t="s">
        <v>7067</v>
      </c>
      <c r="B3432" s="128" t="s">
        <v>7068</v>
      </c>
      <c r="C3432" s="128" t="s">
        <v>352</v>
      </c>
      <c r="D3432" s="129" t="s">
        <v>7069</v>
      </c>
      <c r="E3432" s="130" t="s">
        <v>7070</v>
      </c>
      <c r="F3432" s="128" t="s">
        <v>1626</v>
      </c>
      <c r="G3432" s="128" t="s">
        <v>1691</v>
      </c>
      <c r="H3432" s="131">
        <v>0</v>
      </c>
      <c r="I3432" s="132">
        <v>3</v>
      </c>
      <c r="J3432" s="128" t="s">
        <v>1607</v>
      </c>
      <c r="K3432" s="128" t="s">
        <v>1605</v>
      </c>
      <c r="L3432" s="133">
        <v>2</v>
      </c>
      <c r="M3432" s="128"/>
      <c r="N3432" s="134">
        <v>0</v>
      </c>
      <c r="O3432" s="132"/>
      <c r="P3432" s="135">
        <v>9.6781000000000006</v>
      </c>
      <c r="Q3432" s="132"/>
      <c r="R3432" s="135">
        <v>0</v>
      </c>
      <c r="S3432" s="132"/>
      <c r="T3432" s="135">
        <v>2.2530000000000001</v>
      </c>
      <c r="U3432" s="132"/>
      <c r="V3432" s="131">
        <v>0</v>
      </c>
      <c r="W3432" s="132"/>
      <c r="X3432" s="131">
        <v>0</v>
      </c>
      <c r="Y3432" s="132"/>
      <c r="Z3432" s="131">
        <v>23721</v>
      </c>
      <c r="AA3432" s="132"/>
      <c r="AB3432" s="131">
        <v>0</v>
      </c>
      <c r="AC3432" s="132"/>
      <c r="AD3432" s="131">
        <v>0</v>
      </c>
      <c r="AE3432" s="132"/>
      <c r="AF3432" s="131">
        <v>2451</v>
      </c>
      <c r="AG3432" s="132"/>
      <c r="AH3432" s="131">
        <v>0</v>
      </c>
      <c r="AI3432" s="132"/>
      <c r="AJ3432" s="131">
        <v>0</v>
      </c>
      <c r="AK3432" s="132"/>
      <c r="AL3432" s="131">
        <v>0</v>
      </c>
      <c r="AM3432" s="132"/>
      <c r="AN3432" s="131">
        <v>0</v>
      </c>
      <c r="AO3432" s="132"/>
      <c r="AP3432" s="131">
        <v>0</v>
      </c>
      <c r="AQ3432" s="132"/>
      <c r="AR3432" s="131">
        <v>5522</v>
      </c>
      <c r="AS3432" s="132"/>
      <c r="AT3432" s="131">
        <v>0</v>
      </c>
      <c r="AU3432" s="128"/>
      <c r="AV3432" s="136">
        <v>0</v>
      </c>
      <c r="AW3432" s="128" t="s">
        <v>1606</v>
      </c>
      <c r="AX3432" s="128" t="str">
        <f t="shared" si="53"/>
        <v>No</v>
      </c>
    </row>
    <row r="3433" spans="1:50">
      <c r="A3433" s="128" t="s">
        <v>7071</v>
      </c>
      <c r="B3433" s="128" t="s">
        <v>7072</v>
      </c>
      <c r="C3433" s="128" t="s">
        <v>1552</v>
      </c>
      <c r="D3433" s="129">
        <v>4114</v>
      </c>
      <c r="E3433" s="130">
        <v>40114</v>
      </c>
      <c r="F3433" s="128" t="s">
        <v>1626</v>
      </c>
      <c r="G3433" s="128" t="s">
        <v>1870</v>
      </c>
      <c r="H3433" s="131">
        <v>306196</v>
      </c>
      <c r="I3433" s="132">
        <v>3</v>
      </c>
      <c r="J3433" s="128" t="s">
        <v>1607</v>
      </c>
      <c r="K3433" s="128" t="s">
        <v>1605</v>
      </c>
      <c r="L3433" s="133">
        <v>1</v>
      </c>
      <c r="M3433" s="128"/>
      <c r="N3433" s="134">
        <v>0</v>
      </c>
      <c r="O3433" s="132"/>
      <c r="P3433" s="135">
        <v>6.9236000000000004</v>
      </c>
      <c r="Q3433" s="132"/>
      <c r="R3433" s="135">
        <v>0</v>
      </c>
      <c r="S3433" s="132"/>
      <c r="T3433" s="135">
        <v>0.86070000000000002</v>
      </c>
      <c r="U3433" s="132"/>
      <c r="V3433" s="131">
        <v>0</v>
      </c>
      <c r="W3433" s="132"/>
      <c r="X3433" s="131">
        <v>0</v>
      </c>
      <c r="Y3433" s="132"/>
      <c r="Z3433" s="131">
        <v>9693</v>
      </c>
      <c r="AA3433" s="132"/>
      <c r="AB3433" s="131">
        <v>0</v>
      </c>
      <c r="AC3433" s="132"/>
      <c r="AD3433" s="131">
        <v>0</v>
      </c>
      <c r="AE3433" s="132"/>
      <c r="AF3433" s="131">
        <v>1400</v>
      </c>
      <c r="AG3433" s="132"/>
      <c r="AH3433" s="131">
        <v>0</v>
      </c>
      <c r="AI3433" s="132"/>
      <c r="AJ3433" s="131">
        <v>0</v>
      </c>
      <c r="AK3433" s="132"/>
      <c r="AL3433" s="131">
        <v>0</v>
      </c>
      <c r="AM3433" s="132"/>
      <c r="AN3433" s="131">
        <v>0</v>
      </c>
      <c r="AO3433" s="132"/>
      <c r="AP3433" s="131">
        <v>0</v>
      </c>
      <c r="AQ3433" s="132"/>
      <c r="AR3433" s="131">
        <v>1205</v>
      </c>
      <c r="AS3433" s="132"/>
      <c r="AT3433" s="131">
        <v>0</v>
      </c>
      <c r="AU3433" s="128"/>
      <c r="AV3433" s="136">
        <v>0</v>
      </c>
      <c r="AW3433" s="128" t="s">
        <v>1606</v>
      </c>
      <c r="AX3433" s="128" t="str">
        <f t="shared" si="53"/>
        <v>No</v>
      </c>
    </row>
    <row r="3434" spans="1:50">
      <c r="A3434" s="128" t="s">
        <v>7073</v>
      </c>
      <c r="B3434" s="128" t="s">
        <v>1737</v>
      </c>
      <c r="C3434" s="128" t="s">
        <v>401</v>
      </c>
      <c r="D3434" s="129"/>
      <c r="E3434" s="130">
        <v>55312</v>
      </c>
      <c r="F3434" s="128" t="s">
        <v>1626</v>
      </c>
      <c r="G3434" s="128" t="s">
        <v>1603</v>
      </c>
      <c r="H3434" s="131">
        <v>1376476</v>
      </c>
      <c r="I3434" s="132">
        <v>3</v>
      </c>
      <c r="J3434" s="128" t="s">
        <v>1630</v>
      </c>
      <c r="K3434" s="128" t="s">
        <v>1610</v>
      </c>
      <c r="L3434" s="133">
        <v>3</v>
      </c>
      <c r="M3434" s="128"/>
      <c r="N3434" s="134">
        <v>3</v>
      </c>
      <c r="O3434" s="132"/>
      <c r="P3434" s="135">
        <v>5.55</v>
      </c>
      <c r="Q3434" s="132"/>
      <c r="R3434" s="135">
        <v>1.0529999999999999</v>
      </c>
      <c r="S3434" s="132"/>
      <c r="T3434" s="135">
        <v>44.455399999999997</v>
      </c>
      <c r="U3434" s="132"/>
      <c r="V3434" s="131">
        <v>95861</v>
      </c>
      <c r="W3434" s="132"/>
      <c r="X3434" s="131">
        <v>96509</v>
      </c>
      <c r="Y3434" s="132"/>
      <c r="Z3434" s="131">
        <v>94922</v>
      </c>
      <c r="AA3434" s="132"/>
      <c r="AB3434" s="131">
        <v>1587</v>
      </c>
      <c r="AC3434" s="132"/>
      <c r="AD3434" s="131">
        <v>17287</v>
      </c>
      <c r="AE3434" s="132"/>
      <c r="AF3434" s="131">
        <v>17103</v>
      </c>
      <c r="AG3434" s="132"/>
      <c r="AH3434" s="131">
        <v>184</v>
      </c>
      <c r="AI3434" s="132"/>
      <c r="AJ3434" s="131">
        <v>96509</v>
      </c>
      <c r="AK3434" s="132"/>
      <c r="AL3434" s="131">
        <v>94922</v>
      </c>
      <c r="AM3434" s="132"/>
      <c r="AN3434" s="131">
        <v>17287</v>
      </c>
      <c r="AO3434" s="132"/>
      <c r="AP3434" s="131">
        <v>17103</v>
      </c>
      <c r="AQ3434" s="132"/>
      <c r="AR3434" s="131">
        <v>760321</v>
      </c>
      <c r="AS3434" s="132"/>
      <c r="AT3434" s="131">
        <v>800598</v>
      </c>
      <c r="AU3434" s="128"/>
      <c r="AV3434" s="136">
        <v>4.04</v>
      </c>
      <c r="AW3434" s="128" t="s">
        <v>1606</v>
      </c>
      <c r="AX3434" s="128" t="str">
        <f t="shared" si="53"/>
        <v>No</v>
      </c>
    </row>
    <row r="3435" spans="1:50">
      <c r="A3435" s="128" t="s">
        <v>7067</v>
      </c>
      <c r="B3435" s="128" t="s">
        <v>7068</v>
      </c>
      <c r="C3435" s="128" t="s">
        <v>352</v>
      </c>
      <c r="D3435" s="129" t="s">
        <v>7069</v>
      </c>
      <c r="E3435" s="130" t="s">
        <v>7070</v>
      </c>
      <c r="F3435" s="128" t="s">
        <v>1626</v>
      </c>
      <c r="G3435" s="128" t="s">
        <v>1691</v>
      </c>
      <c r="H3435" s="131">
        <v>0</v>
      </c>
      <c r="I3435" s="132">
        <v>3</v>
      </c>
      <c r="J3435" s="128" t="s">
        <v>1609</v>
      </c>
      <c r="K3435" s="128" t="s">
        <v>1605</v>
      </c>
      <c r="L3435" s="133">
        <v>1</v>
      </c>
      <c r="M3435" s="128"/>
      <c r="N3435" s="134">
        <v>0</v>
      </c>
      <c r="O3435" s="132"/>
      <c r="P3435" s="135">
        <v>15.045500000000001</v>
      </c>
      <c r="Q3435" s="132"/>
      <c r="R3435" s="135">
        <v>0</v>
      </c>
      <c r="S3435" s="132"/>
      <c r="T3435" s="135">
        <v>3.1661999999999999</v>
      </c>
      <c r="U3435" s="132"/>
      <c r="V3435" s="131">
        <v>0</v>
      </c>
      <c r="W3435" s="132"/>
      <c r="X3435" s="131">
        <v>0</v>
      </c>
      <c r="Y3435" s="132"/>
      <c r="Z3435" s="131">
        <v>29790</v>
      </c>
      <c r="AA3435" s="132"/>
      <c r="AB3435" s="131">
        <v>0</v>
      </c>
      <c r="AC3435" s="132"/>
      <c r="AD3435" s="131">
        <v>0</v>
      </c>
      <c r="AE3435" s="132"/>
      <c r="AF3435" s="131">
        <v>1980</v>
      </c>
      <c r="AG3435" s="132"/>
      <c r="AH3435" s="131">
        <v>0</v>
      </c>
      <c r="AI3435" s="132"/>
      <c r="AJ3435" s="131">
        <v>0</v>
      </c>
      <c r="AK3435" s="132"/>
      <c r="AL3435" s="131">
        <v>0</v>
      </c>
      <c r="AM3435" s="132"/>
      <c r="AN3435" s="131">
        <v>0</v>
      </c>
      <c r="AO3435" s="132"/>
      <c r="AP3435" s="131">
        <v>0</v>
      </c>
      <c r="AQ3435" s="132"/>
      <c r="AR3435" s="131">
        <v>6269</v>
      </c>
      <c r="AS3435" s="132"/>
      <c r="AT3435" s="131">
        <v>0</v>
      </c>
      <c r="AU3435" s="128"/>
      <c r="AV3435" s="136">
        <v>0</v>
      </c>
      <c r="AW3435" s="128" t="s">
        <v>1606</v>
      </c>
      <c r="AX3435" s="128" t="str">
        <f t="shared" si="53"/>
        <v>No</v>
      </c>
    </row>
    <row r="3436" spans="1:50">
      <c r="A3436" s="128" t="s">
        <v>7074</v>
      </c>
      <c r="B3436" s="128" t="s">
        <v>7075</v>
      </c>
      <c r="C3436" s="128" t="s">
        <v>380</v>
      </c>
      <c r="D3436" s="129">
        <v>2194</v>
      </c>
      <c r="E3436" s="130">
        <v>20194</v>
      </c>
      <c r="F3436" s="128" t="s">
        <v>1626</v>
      </c>
      <c r="G3436" s="128" t="s">
        <v>1870</v>
      </c>
      <c r="H3436" s="131">
        <v>64037</v>
      </c>
      <c r="I3436" s="132">
        <v>3</v>
      </c>
      <c r="J3436" s="128" t="s">
        <v>1607</v>
      </c>
      <c r="K3436" s="128" t="s">
        <v>1610</v>
      </c>
      <c r="L3436" s="133">
        <v>2</v>
      </c>
      <c r="M3436" s="128"/>
      <c r="N3436" s="134">
        <v>0</v>
      </c>
      <c r="O3436" s="132"/>
      <c r="P3436" s="135">
        <v>33.679299999999998</v>
      </c>
      <c r="Q3436" s="132"/>
      <c r="R3436" s="135">
        <v>0</v>
      </c>
      <c r="S3436" s="132"/>
      <c r="T3436" s="135">
        <v>9.8972999999999995</v>
      </c>
      <c r="U3436" s="132"/>
      <c r="V3436" s="131">
        <v>0</v>
      </c>
      <c r="W3436" s="132"/>
      <c r="X3436" s="131">
        <v>0</v>
      </c>
      <c r="Y3436" s="132"/>
      <c r="Z3436" s="131">
        <v>21319</v>
      </c>
      <c r="AA3436" s="132"/>
      <c r="AB3436" s="131">
        <v>0</v>
      </c>
      <c r="AC3436" s="132"/>
      <c r="AD3436" s="131">
        <v>0</v>
      </c>
      <c r="AE3436" s="132"/>
      <c r="AF3436" s="131">
        <v>633</v>
      </c>
      <c r="AG3436" s="132"/>
      <c r="AH3436" s="131">
        <v>0</v>
      </c>
      <c r="AI3436" s="132"/>
      <c r="AJ3436" s="131">
        <v>0</v>
      </c>
      <c r="AK3436" s="132"/>
      <c r="AL3436" s="131">
        <v>0</v>
      </c>
      <c r="AM3436" s="132"/>
      <c r="AN3436" s="131">
        <v>0</v>
      </c>
      <c r="AO3436" s="132"/>
      <c r="AP3436" s="131">
        <v>0</v>
      </c>
      <c r="AQ3436" s="132"/>
      <c r="AR3436" s="131">
        <v>6265</v>
      </c>
      <c r="AS3436" s="132"/>
      <c r="AT3436" s="131">
        <v>0</v>
      </c>
      <c r="AU3436" s="128"/>
      <c r="AV3436" s="136">
        <v>0</v>
      </c>
      <c r="AW3436" s="128" t="s">
        <v>1606</v>
      </c>
      <c r="AX3436" s="128" t="str">
        <f t="shared" si="53"/>
        <v>No</v>
      </c>
    </row>
    <row r="3437" spans="1:50">
      <c r="A3437" s="128" t="s">
        <v>7071</v>
      </c>
      <c r="B3437" s="128" t="s">
        <v>7072</v>
      </c>
      <c r="C3437" s="128" t="s">
        <v>1552</v>
      </c>
      <c r="D3437" s="129">
        <v>4114</v>
      </c>
      <c r="E3437" s="130">
        <v>40114</v>
      </c>
      <c r="F3437" s="128" t="s">
        <v>1626</v>
      </c>
      <c r="G3437" s="128" t="s">
        <v>1870</v>
      </c>
      <c r="H3437" s="131">
        <v>306196</v>
      </c>
      <c r="I3437" s="132">
        <v>3</v>
      </c>
      <c r="J3437" s="128" t="s">
        <v>1609</v>
      </c>
      <c r="K3437" s="128" t="s">
        <v>1605</v>
      </c>
      <c r="L3437" s="133">
        <v>2</v>
      </c>
      <c r="M3437" s="128"/>
      <c r="N3437" s="134">
        <v>0</v>
      </c>
      <c r="O3437" s="132"/>
      <c r="P3437" s="135">
        <v>10.1494</v>
      </c>
      <c r="Q3437" s="132"/>
      <c r="R3437" s="135">
        <v>0</v>
      </c>
      <c r="S3437" s="132"/>
      <c r="T3437" s="135">
        <v>0.65439999999999998</v>
      </c>
      <c r="U3437" s="132"/>
      <c r="V3437" s="131">
        <v>0</v>
      </c>
      <c r="W3437" s="132"/>
      <c r="X3437" s="131">
        <v>0</v>
      </c>
      <c r="Y3437" s="132"/>
      <c r="Z3437" s="131">
        <v>16239</v>
      </c>
      <c r="AA3437" s="132"/>
      <c r="AB3437" s="131">
        <v>0</v>
      </c>
      <c r="AC3437" s="132"/>
      <c r="AD3437" s="131">
        <v>0</v>
      </c>
      <c r="AE3437" s="132"/>
      <c r="AF3437" s="131">
        <v>1600</v>
      </c>
      <c r="AG3437" s="132"/>
      <c r="AH3437" s="131">
        <v>0</v>
      </c>
      <c r="AI3437" s="132"/>
      <c r="AJ3437" s="131">
        <v>0</v>
      </c>
      <c r="AK3437" s="132"/>
      <c r="AL3437" s="131">
        <v>0</v>
      </c>
      <c r="AM3437" s="132"/>
      <c r="AN3437" s="131">
        <v>0</v>
      </c>
      <c r="AO3437" s="132"/>
      <c r="AP3437" s="131">
        <v>0</v>
      </c>
      <c r="AQ3437" s="132"/>
      <c r="AR3437" s="131">
        <v>1047</v>
      </c>
      <c r="AS3437" s="132"/>
      <c r="AT3437" s="131">
        <v>0</v>
      </c>
      <c r="AU3437" s="128"/>
      <c r="AV3437" s="136">
        <v>0</v>
      </c>
      <c r="AW3437" s="128" t="s">
        <v>1606</v>
      </c>
      <c r="AX3437" s="128" t="str">
        <f t="shared" si="53"/>
        <v>No</v>
      </c>
    </row>
    <row r="3438" spans="1:50">
      <c r="A3438" s="128" t="s">
        <v>7076</v>
      </c>
      <c r="B3438" s="128" t="s">
        <v>7077</v>
      </c>
      <c r="C3438" s="128" t="s">
        <v>350</v>
      </c>
      <c r="D3438" s="129" t="s">
        <v>7078</v>
      </c>
      <c r="E3438" s="130" t="s">
        <v>7079</v>
      </c>
      <c r="F3438" s="128" t="s">
        <v>1626</v>
      </c>
      <c r="G3438" s="128" t="s">
        <v>1691</v>
      </c>
      <c r="H3438" s="131">
        <v>0</v>
      </c>
      <c r="I3438" s="132">
        <v>3</v>
      </c>
      <c r="J3438" s="128" t="s">
        <v>1609</v>
      </c>
      <c r="K3438" s="128" t="s">
        <v>1605</v>
      </c>
      <c r="L3438" s="133">
        <v>3</v>
      </c>
      <c r="M3438" s="128"/>
      <c r="N3438" s="134">
        <v>0</v>
      </c>
      <c r="O3438" s="132"/>
      <c r="P3438" s="135">
        <v>13.242900000000001</v>
      </c>
      <c r="Q3438" s="132"/>
      <c r="R3438" s="135">
        <v>0</v>
      </c>
      <c r="S3438" s="132"/>
      <c r="T3438" s="135">
        <v>5.2221000000000002</v>
      </c>
      <c r="U3438" s="132"/>
      <c r="V3438" s="131">
        <v>0</v>
      </c>
      <c r="W3438" s="132"/>
      <c r="X3438" s="131">
        <v>0</v>
      </c>
      <c r="Y3438" s="132"/>
      <c r="Z3438" s="131">
        <v>17772</v>
      </c>
      <c r="AA3438" s="132"/>
      <c r="AB3438" s="131">
        <v>0</v>
      </c>
      <c r="AC3438" s="132"/>
      <c r="AD3438" s="131">
        <v>0</v>
      </c>
      <c r="AE3438" s="132"/>
      <c r="AF3438" s="131">
        <v>1342</v>
      </c>
      <c r="AG3438" s="132"/>
      <c r="AH3438" s="131">
        <v>0</v>
      </c>
      <c r="AI3438" s="132"/>
      <c r="AJ3438" s="131">
        <v>0</v>
      </c>
      <c r="AK3438" s="132"/>
      <c r="AL3438" s="131">
        <v>0</v>
      </c>
      <c r="AM3438" s="132"/>
      <c r="AN3438" s="131">
        <v>0</v>
      </c>
      <c r="AO3438" s="132"/>
      <c r="AP3438" s="131">
        <v>0</v>
      </c>
      <c r="AQ3438" s="132"/>
      <c r="AR3438" s="131">
        <v>7008</v>
      </c>
      <c r="AS3438" s="132"/>
      <c r="AT3438" s="131">
        <v>0</v>
      </c>
      <c r="AU3438" s="128"/>
      <c r="AV3438" s="136">
        <v>0</v>
      </c>
      <c r="AW3438" s="128" t="s">
        <v>1606</v>
      </c>
      <c r="AX3438" s="128" t="str">
        <f t="shared" si="53"/>
        <v>No</v>
      </c>
    </row>
    <row r="3439" spans="1:50">
      <c r="A3439" s="128" t="s">
        <v>7080</v>
      </c>
      <c r="B3439" s="128" t="s">
        <v>7081</v>
      </c>
      <c r="C3439" s="128" t="s">
        <v>359</v>
      </c>
      <c r="D3439" s="129" t="s">
        <v>7082</v>
      </c>
      <c r="E3439" s="130" t="s">
        <v>7083</v>
      </c>
      <c r="F3439" s="128" t="s">
        <v>1626</v>
      </c>
      <c r="G3439" s="128" t="s">
        <v>1691</v>
      </c>
      <c r="H3439" s="131">
        <v>0</v>
      </c>
      <c r="I3439" s="132">
        <v>3</v>
      </c>
      <c r="J3439" s="128" t="s">
        <v>1609</v>
      </c>
      <c r="K3439" s="128" t="s">
        <v>1605</v>
      </c>
      <c r="L3439" s="133">
        <v>3</v>
      </c>
      <c r="M3439" s="128"/>
      <c r="N3439" s="134">
        <v>0</v>
      </c>
      <c r="O3439" s="132"/>
      <c r="P3439" s="135">
        <v>17.7636</v>
      </c>
      <c r="Q3439" s="132"/>
      <c r="R3439" s="135">
        <v>0</v>
      </c>
      <c r="S3439" s="132"/>
      <c r="T3439" s="135">
        <v>1.4248000000000001</v>
      </c>
      <c r="U3439" s="132"/>
      <c r="V3439" s="131">
        <v>0</v>
      </c>
      <c r="W3439" s="132"/>
      <c r="X3439" s="131">
        <v>0</v>
      </c>
      <c r="Y3439" s="132"/>
      <c r="Z3439" s="131">
        <v>80913</v>
      </c>
      <c r="AA3439" s="132"/>
      <c r="AB3439" s="131">
        <v>0</v>
      </c>
      <c r="AC3439" s="132"/>
      <c r="AD3439" s="131">
        <v>0</v>
      </c>
      <c r="AE3439" s="132"/>
      <c r="AF3439" s="131">
        <v>4555</v>
      </c>
      <c r="AG3439" s="132"/>
      <c r="AH3439" s="131">
        <v>0</v>
      </c>
      <c r="AI3439" s="132"/>
      <c r="AJ3439" s="131">
        <v>0</v>
      </c>
      <c r="AK3439" s="132"/>
      <c r="AL3439" s="131">
        <v>0</v>
      </c>
      <c r="AM3439" s="132"/>
      <c r="AN3439" s="131">
        <v>0</v>
      </c>
      <c r="AO3439" s="132"/>
      <c r="AP3439" s="131">
        <v>0</v>
      </c>
      <c r="AQ3439" s="132"/>
      <c r="AR3439" s="131">
        <v>6490</v>
      </c>
      <c r="AS3439" s="132"/>
      <c r="AT3439" s="131">
        <v>0</v>
      </c>
      <c r="AU3439" s="128"/>
      <c r="AV3439" s="136">
        <v>0</v>
      </c>
      <c r="AW3439" s="128" t="s">
        <v>1606</v>
      </c>
      <c r="AX3439" s="128" t="str">
        <f t="shared" si="53"/>
        <v>No</v>
      </c>
    </row>
    <row r="3440" spans="1:50">
      <c r="A3440" s="128" t="s">
        <v>7084</v>
      </c>
      <c r="B3440" s="128" t="s">
        <v>7085</v>
      </c>
      <c r="C3440" s="128" t="s">
        <v>134</v>
      </c>
      <c r="D3440" s="129" t="s">
        <v>7086</v>
      </c>
      <c r="E3440" s="130">
        <v>14</v>
      </c>
      <c r="F3440" s="128" t="s">
        <v>2599</v>
      </c>
      <c r="G3440" s="128" t="s">
        <v>1870</v>
      </c>
      <c r="H3440" s="131">
        <v>0</v>
      </c>
      <c r="I3440" s="132">
        <v>3</v>
      </c>
      <c r="J3440" s="128" t="s">
        <v>1607</v>
      </c>
      <c r="K3440" s="128" t="s">
        <v>1605</v>
      </c>
      <c r="L3440" s="133">
        <v>3</v>
      </c>
      <c r="M3440" s="128"/>
      <c r="N3440" s="134">
        <v>0</v>
      </c>
      <c r="O3440" s="132"/>
      <c r="P3440" s="135">
        <v>12.9055</v>
      </c>
      <c r="Q3440" s="132"/>
      <c r="R3440" s="135">
        <v>0</v>
      </c>
      <c r="S3440" s="132"/>
      <c r="T3440" s="135">
        <v>5.5644999999999998</v>
      </c>
      <c r="U3440" s="132"/>
      <c r="V3440" s="131">
        <v>0</v>
      </c>
      <c r="W3440" s="132"/>
      <c r="X3440" s="131">
        <v>0</v>
      </c>
      <c r="Y3440" s="132"/>
      <c r="Z3440" s="131">
        <v>127842</v>
      </c>
      <c r="AA3440" s="132"/>
      <c r="AB3440" s="131">
        <v>0</v>
      </c>
      <c r="AC3440" s="132"/>
      <c r="AD3440" s="131">
        <v>0</v>
      </c>
      <c r="AE3440" s="132"/>
      <c r="AF3440" s="131">
        <v>9906</v>
      </c>
      <c r="AG3440" s="132"/>
      <c r="AH3440" s="131">
        <v>0</v>
      </c>
      <c r="AI3440" s="132"/>
      <c r="AJ3440" s="131">
        <v>0</v>
      </c>
      <c r="AK3440" s="132"/>
      <c r="AL3440" s="131">
        <v>0</v>
      </c>
      <c r="AM3440" s="132"/>
      <c r="AN3440" s="131">
        <v>0</v>
      </c>
      <c r="AO3440" s="132"/>
      <c r="AP3440" s="131">
        <v>0</v>
      </c>
      <c r="AQ3440" s="132"/>
      <c r="AR3440" s="131">
        <v>55122</v>
      </c>
      <c r="AS3440" s="132"/>
      <c r="AT3440" s="131">
        <v>0</v>
      </c>
      <c r="AU3440" s="128"/>
      <c r="AV3440" s="136">
        <v>0</v>
      </c>
      <c r="AW3440" s="128" t="s">
        <v>1606</v>
      </c>
      <c r="AX3440" s="128" t="str">
        <f t="shared" si="53"/>
        <v>No</v>
      </c>
    </row>
    <row r="3441" spans="1:50">
      <c r="A3441" s="128" t="s">
        <v>7087</v>
      </c>
      <c r="B3441" s="128" t="s">
        <v>3198</v>
      </c>
      <c r="C3441" s="128" t="s">
        <v>383</v>
      </c>
      <c r="D3441" s="129" t="s">
        <v>7088</v>
      </c>
      <c r="E3441" s="130" t="s">
        <v>7089</v>
      </c>
      <c r="F3441" s="128" t="s">
        <v>1626</v>
      </c>
      <c r="G3441" s="128" t="s">
        <v>1691</v>
      </c>
      <c r="H3441" s="131">
        <v>0</v>
      </c>
      <c r="I3441" s="132">
        <v>3</v>
      </c>
      <c r="J3441" s="128" t="s">
        <v>1607</v>
      </c>
      <c r="K3441" s="128" t="s">
        <v>1605</v>
      </c>
      <c r="L3441" s="133">
        <v>3</v>
      </c>
      <c r="M3441" s="128"/>
      <c r="N3441" s="134">
        <v>0</v>
      </c>
      <c r="O3441" s="132"/>
      <c r="P3441" s="135">
        <v>11.9214</v>
      </c>
      <c r="Q3441" s="132"/>
      <c r="R3441" s="135">
        <v>0</v>
      </c>
      <c r="S3441" s="132"/>
      <c r="T3441" s="135">
        <v>2.1482999999999999</v>
      </c>
      <c r="U3441" s="132"/>
      <c r="V3441" s="131">
        <v>0</v>
      </c>
      <c r="W3441" s="132"/>
      <c r="X3441" s="131">
        <v>0</v>
      </c>
      <c r="Y3441" s="132"/>
      <c r="Z3441" s="131">
        <v>77501</v>
      </c>
      <c r="AA3441" s="132"/>
      <c r="AB3441" s="131">
        <v>0</v>
      </c>
      <c r="AC3441" s="132"/>
      <c r="AD3441" s="131">
        <v>0</v>
      </c>
      <c r="AE3441" s="132"/>
      <c r="AF3441" s="131">
        <v>6501</v>
      </c>
      <c r="AG3441" s="132"/>
      <c r="AH3441" s="131">
        <v>0</v>
      </c>
      <c r="AI3441" s="132"/>
      <c r="AJ3441" s="131">
        <v>0</v>
      </c>
      <c r="AK3441" s="132"/>
      <c r="AL3441" s="131">
        <v>0</v>
      </c>
      <c r="AM3441" s="132"/>
      <c r="AN3441" s="131">
        <v>0</v>
      </c>
      <c r="AO3441" s="132"/>
      <c r="AP3441" s="131">
        <v>0</v>
      </c>
      <c r="AQ3441" s="132"/>
      <c r="AR3441" s="131">
        <v>13966</v>
      </c>
      <c r="AS3441" s="132"/>
      <c r="AT3441" s="131">
        <v>0</v>
      </c>
      <c r="AU3441" s="128"/>
      <c r="AV3441" s="136">
        <v>0</v>
      </c>
      <c r="AW3441" s="128" t="s">
        <v>1606</v>
      </c>
      <c r="AX3441" s="128" t="str">
        <f t="shared" si="53"/>
        <v>No</v>
      </c>
    </row>
    <row r="3442" spans="1:50">
      <c r="A3442" s="128" t="s">
        <v>7090</v>
      </c>
      <c r="B3442" s="128" t="s">
        <v>2567</v>
      </c>
      <c r="C3442" s="128" t="s">
        <v>378</v>
      </c>
      <c r="D3442" s="129" t="s">
        <v>7091</v>
      </c>
      <c r="E3442" s="130" t="s">
        <v>7092</v>
      </c>
      <c r="F3442" s="128" t="s">
        <v>1690</v>
      </c>
      <c r="G3442" s="128" t="s">
        <v>1691</v>
      </c>
      <c r="H3442" s="131">
        <v>0</v>
      </c>
      <c r="I3442" s="132">
        <v>3</v>
      </c>
      <c r="J3442" s="128" t="s">
        <v>1609</v>
      </c>
      <c r="K3442" s="128" t="s">
        <v>1605</v>
      </c>
      <c r="L3442" s="133">
        <v>3</v>
      </c>
      <c r="M3442" s="128"/>
      <c r="N3442" s="134">
        <v>0</v>
      </c>
      <c r="O3442" s="132"/>
      <c r="P3442" s="135">
        <v>21.994</v>
      </c>
      <c r="Q3442" s="132"/>
      <c r="R3442" s="135">
        <v>0</v>
      </c>
      <c r="S3442" s="132"/>
      <c r="T3442" s="135">
        <v>1.4096</v>
      </c>
      <c r="U3442" s="132"/>
      <c r="V3442" s="131">
        <v>0</v>
      </c>
      <c r="W3442" s="132"/>
      <c r="X3442" s="131">
        <v>0</v>
      </c>
      <c r="Y3442" s="132"/>
      <c r="Z3442" s="131">
        <v>62287</v>
      </c>
      <c r="AA3442" s="132"/>
      <c r="AB3442" s="131">
        <v>0</v>
      </c>
      <c r="AC3442" s="132"/>
      <c r="AD3442" s="131">
        <v>0</v>
      </c>
      <c r="AE3442" s="132"/>
      <c r="AF3442" s="131">
        <v>2832</v>
      </c>
      <c r="AG3442" s="132"/>
      <c r="AH3442" s="131">
        <v>0</v>
      </c>
      <c r="AI3442" s="132"/>
      <c r="AJ3442" s="131">
        <v>0</v>
      </c>
      <c r="AK3442" s="132"/>
      <c r="AL3442" s="131">
        <v>0</v>
      </c>
      <c r="AM3442" s="132"/>
      <c r="AN3442" s="131">
        <v>0</v>
      </c>
      <c r="AO3442" s="132"/>
      <c r="AP3442" s="131">
        <v>0</v>
      </c>
      <c r="AQ3442" s="132"/>
      <c r="AR3442" s="131">
        <v>3992</v>
      </c>
      <c r="AS3442" s="132"/>
      <c r="AT3442" s="131">
        <v>0</v>
      </c>
      <c r="AU3442" s="128"/>
      <c r="AV3442" s="136">
        <v>0</v>
      </c>
      <c r="AW3442" s="128" t="s">
        <v>1606</v>
      </c>
      <c r="AX3442" s="128" t="str">
        <f t="shared" si="53"/>
        <v>No</v>
      </c>
    </row>
    <row r="3443" spans="1:50">
      <c r="A3443" s="128" t="s">
        <v>7093</v>
      </c>
      <c r="B3443" s="128" t="s">
        <v>2429</v>
      </c>
      <c r="C3443" s="128" t="s">
        <v>400</v>
      </c>
      <c r="D3443" s="129"/>
      <c r="E3443" s="130" t="s">
        <v>7094</v>
      </c>
      <c r="F3443" s="128" t="s">
        <v>1835</v>
      </c>
      <c r="G3443" s="128" t="s">
        <v>1691</v>
      </c>
      <c r="H3443" s="131">
        <v>0</v>
      </c>
      <c r="I3443" s="132">
        <v>3</v>
      </c>
      <c r="J3443" s="128" t="s">
        <v>1609</v>
      </c>
      <c r="K3443" s="128" t="s">
        <v>1605</v>
      </c>
      <c r="L3443" s="133">
        <v>3</v>
      </c>
      <c r="M3443" s="128"/>
      <c r="N3443" s="134">
        <v>0</v>
      </c>
      <c r="O3443" s="132"/>
      <c r="P3443" s="135">
        <v>16.247299999999999</v>
      </c>
      <c r="Q3443" s="132"/>
      <c r="R3443" s="135">
        <v>0</v>
      </c>
      <c r="S3443" s="132"/>
      <c r="T3443" s="135">
        <v>0.7752</v>
      </c>
      <c r="U3443" s="132"/>
      <c r="V3443" s="131">
        <v>0</v>
      </c>
      <c r="W3443" s="132"/>
      <c r="X3443" s="131">
        <v>0</v>
      </c>
      <c r="Y3443" s="132"/>
      <c r="Z3443" s="131">
        <v>73438</v>
      </c>
      <c r="AA3443" s="132"/>
      <c r="AB3443" s="131">
        <v>0</v>
      </c>
      <c r="AC3443" s="132"/>
      <c r="AD3443" s="131">
        <v>0</v>
      </c>
      <c r="AE3443" s="132"/>
      <c r="AF3443" s="131">
        <v>4520</v>
      </c>
      <c r="AG3443" s="132"/>
      <c r="AH3443" s="131">
        <v>0</v>
      </c>
      <c r="AI3443" s="132"/>
      <c r="AJ3443" s="131">
        <v>0</v>
      </c>
      <c r="AK3443" s="132"/>
      <c r="AL3443" s="131">
        <v>0</v>
      </c>
      <c r="AM3443" s="132"/>
      <c r="AN3443" s="131">
        <v>0</v>
      </c>
      <c r="AO3443" s="132"/>
      <c r="AP3443" s="131">
        <v>0</v>
      </c>
      <c r="AQ3443" s="132"/>
      <c r="AR3443" s="131">
        <v>3504</v>
      </c>
      <c r="AS3443" s="132"/>
      <c r="AT3443" s="131">
        <v>0</v>
      </c>
      <c r="AU3443" s="128"/>
      <c r="AV3443" s="136">
        <v>0</v>
      </c>
      <c r="AW3443" s="128" t="s">
        <v>1606</v>
      </c>
      <c r="AX3443" s="128" t="str">
        <f t="shared" si="53"/>
        <v>No</v>
      </c>
    </row>
    <row r="3444" spans="1:50">
      <c r="A3444" s="128" t="s">
        <v>7095</v>
      </c>
      <c r="B3444" s="128" t="s">
        <v>7096</v>
      </c>
      <c r="C3444" s="128" t="s">
        <v>352</v>
      </c>
      <c r="D3444" s="129" t="s">
        <v>7097</v>
      </c>
      <c r="E3444" s="130" t="s">
        <v>7098</v>
      </c>
      <c r="F3444" s="128" t="s">
        <v>1626</v>
      </c>
      <c r="G3444" s="128" t="s">
        <v>1691</v>
      </c>
      <c r="H3444" s="131">
        <v>0</v>
      </c>
      <c r="I3444" s="132">
        <v>3</v>
      </c>
      <c r="J3444" s="128" t="s">
        <v>1607</v>
      </c>
      <c r="K3444" s="128" t="s">
        <v>1610</v>
      </c>
      <c r="L3444" s="133">
        <v>1</v>
      </c>
      <c r="M3444" s="128"/>
      <c r="N3444" s="134">
        <v>0</v>
      </c>
      <c r="O3444" s="132"/>
      <c r="P3444" s="135">
        <v>4.6395999999999997</v>
      </c>
      <c r="Q3444" s="132"/>
      <c r="R3444" s="135">
        <v>0</v>
      </c>
      <c r="S3444" s="132"/>
      <c r="T3444" s="135">
        <v>2.2212000000000001</v>
      </c>
      <c r="U3444" s="132"/>
      <c r="V3444" s="131">
        <v>0</v>
      </c>
      <c r="W3444" s="132"/>
      <c r="X3444" s="131">
        <v>0</v>
      </c>
      <c r="Y3444" s="132"/>
      <c r="Z3444" s="131">
        <v>7530</v>
      </c>
      <c r="AA3444" s="132"/>
      <c r="AB3444" s="131">
        <v>0</v>
      </c>
      <c r="AC3444" s="132"/>
      <c r="AD3444" s="131">
        <v>0</v>
      </c>
      <c r="AE3444" s="132"/>
      <c r="AF3444" s="131">
        <v>1623</v>
      </c>
      <c r="AG3444" s="132"/>
      <c r="AH3444" s="131">
        <v>0</v>
      </c>
      <c r="AI3444" s="132"/>
      <c r="AJ3444" s="131">
        <v>0</v>
      </c>
      <c r="AK3444" s="132"/>
      <c r="AL3444" s="131">
        <v>0</v>
      </c>
      <c r="AM3444" s="132"/>
      <c r="AN3444" s="131">
        <v>0</v>
      </c>
      <c r="AO3444" s="132"/>
      <c r="AP3444" s="131">
        <v>0</v>
      </c>
      <c r="AQ3444" s="132"/>
      <c r="AR3444" s="131">
        <v>3605</v>
      </c>
      <c r="AS3444" s="132"/>
      <c r="AT3444" s="131">
        <v>0</v>
      </c>
      <c r="AU3444" s="128"/>
      <c r="AV3444" s="136">
        <v>0</v>
      </c>
      <c r="AW3444" s="128" t="s">
        <v>1606</v>
      </c>
      <c r="AX3444" s="128" t="str">
        <f t="shared" si="53"/>
        <v>No</v>
      </c>
    </row>
    <row r="3445" spans="1:50">
      <c r="A3445" s="128" t="s">
        <v>7074</v>
      </c>
      <c r="B3445" s="128" t="s">
        <v>7075</v>
      </c>
      <c r="C3445" s="128" t="s">
        <v>380</v>
      </c>
      <c r="D3445" s="129">
        <v>2194</v>
      </c>
      <c r="E3445" s="130">
        <v>20194</v>
      </c>
      <c r="F3445" s="128" t="s">
        <v>1626</v>
      </c>
      <c r="G3445" s="128" t="s">
        <v>1870</v>
      </c>
      <c r="H3445" s="131">
        <v>64037</v>
      </c>
      <c r="I3445" s="132">
        <v>3</v>
      </c>
      <c r="J3445" s="128" t="s">
        <v>1607</v>
      </c>
      <c r="K3445" s="128" t="s">
        <v>1605</v>
      </c>
      <c r="L3445" s="133">
        <v>1</v>
      </c>
      <c r="M3445" s="128"/>
      <c r="N3445" s="134">
        <v>0</v>
      </c>
      <c r="O3445" s="132"/>
      <c r="P3445" s="135">
        <v>13.277100000000001</v>
      </c>
      <c r="Q3445" s="132"/>
      <c r="R3445" s="135">
        <v>0</v>
      </c>
      <c r="S3445" s="132"/>
      <c r="T3445" s="135">
        <v>7.6276999999999999</v>
      </c>
      <c r="U3445" s="132"/>
      <c r="V3445" s="131">
        <v>0</v>
      </c>
      <c r="W3445" s="132"/>
      <c r="X3445" s="131">
        <v>0</v>
      </c>
      <c r="Y3445" s="132"/>
      <c r="Z3445" s="131">
        <v>9201</v>
      </c>
      <c r="AA3445" s="132"/>
      <c r="AB3445" s="131">
        <v>0</v>
      </c>
      <c r="AC3445" s="132"/>
      <c r="AD3445" s="131">
        <v>0</v>
      </c>
      <c r="AE3445" s="132"/>
      <c r="AF3445" s="131">
        <v>693</v>
      </c>
      <c r="AG3445" s="132"/>
      <c r="AH3445" s="131">
        <v>0</v>
      </c>
      <c r="AI3445" s="132"/>
      <c r="AJ3445" s="131">
        <v>0</v>
      </c>
      <c r="AK3445" s="132"/>
      <c r="AL3445" s="131">
        <v>0</v>
      </c>
      <c r="AM3445" s="132"/>
      <c r="AN3445" s="131">
        <v>0</v>
      </c>
      <c r="AO3445" s="132"/>
      <c r="AP3445" s="131">
        <v>0</v>
      </c>
      <c r="AQ3445" s="132"/>
      <c r="AR3445" s="131">
        <v>5286</v>
      </c>
      <c r="AS3445" s="132"/>
      <c r="AT3445" s="131">
        <v>0</v>
      </c>
      <c r="AU3445" s="128"/>
      <c r="AV3445" s="136">
        <v>0</v>
      </c>
      <c r="AW3445" s="128" t="s">
        <v>1606</v>
      </c>
      <c r="AX3445" s="128" t="str">
        <f t="shared" si="53"/>
        <v>No</v>
      </c>
    </row>
    <row r="3446" spans="1:50">
      <c r="A3446" s="128" t="s">
        <v>7099</v>
      </c>
      <c r="B3446" s="128" t="s">
        <v>7100</v>
      </c>
      <c r="C3446" s="128" t="s">
        <v>375</v>
      </c>
      <c r="D3446" s="129" t="s">
        <v>7101</v>
      </c>
      <c r="E3446" s="130" t="s">
        <v>7102</v>
      </c>
      <c r="F3446" s="128" t="s">
        <v>1626</v>
      </c>
      <c r="G3446" s="128" t="s">
        <v>1691</v>
      </c>
      <c r="H3446" s="131">
        <v>0</v>
      </c>
      <c r="I3446" s="132">
        <v>3</v>
      </c>
      <c r="J3446" s="128" t="s">
        <v>1609</v>
      </c>
      <c r="K3446" s="128" t="s">
        <v>1605</v>
      </c>
      <c r="L3446" s="133">
        <v>3</v>
      </c>
      <c r="M3446" s="128"/>
      <c r="N3446" s="134">
        <v>0</v>
      </c>
      <c r="O3446" s="132"/>
      <c r="P3446" s="135">
        <v>20.412099999999999</v>
      </c>
      <c r="Q3446" s="132"/>
      <c r="R3446" s="135">
        <v>0</v>
      </c>
      <c r="S3446" s="132"/>
      <c r="T3446" s="135">
        <v>2.2824</v>
      </c>
      <c r="U3446" s="132"/>
      <c r="V3446" s="131">
        <v>0</v>
      </c>
      <c r="W3446" s="132"/>
      <c r="X3446" s="131">
        <v>0</v>
      </c>
      <c r="Y3446" s="132"/>
      <c r="Z3446" s="131">
        <v>14166</v>
      </c>
      <c r="AA3446" s="132"/>
      <c r="AB3446" s="131">
        <v>0</v>
      </c>
      <c r="AC3446" s="132"/>
      <c r="AD3446" s="131">
        <v>0</v>
      </c>
      <c r="AE3446" s="132"/>
      <c r="AF3446" s="131">
        <v>694</v>
      </c>
      <c r="AG3446" s="132"/>
      <c r="AH3446" s="131">
        <v>0</v>
      </c>
      <c r="AI3446" s="132"/>
      <c r="AJ3446" s="131">
        <v>0</v>
      </c>
      <c r="AK3446" s="132"/>
      <c r="AL3446" s="131">
        <v>0</v>
      </c>
      <c r="AM3446" s="132"/>
      <c r="AN3446" s="131">
        <v>0</v>
      </c>
      <c r="AO3446" s="132"/>
      <c r="AP3446" s="131">
        <v>0</v>
      </c>
      <c r="AQ3446" s="132"/>
      <c r="AR3446" s="131">
        <v>1584</v>
      </c>
      <c r="AS3446" s="132"/>
      <c r="AT3446" s="131">
        <v>0</v>
      </c>
      <c r="AU3446" s="128"/>
      <c r="AV3446" s="136">
        <v>0</v>
      </c>
      <c r="AW3446" s="128" t="s">
        <v>1606</v>
      </c>
      <c r="AX3446" s="128" t="str">
        <f t="shared" si="53"/>
        <v>No</v>
      </c>
    </row>
    <row r="3447" spans="1:50">
      <c r="A3447" s="128" t="s">
        <v>7103</v>
      </c>
      <c r="B3447" s="128" t="s">
        <v>3164</v>
      </c>
      <c r="C3447" s="128" t="s">
        <v>398</v>
      </c>
      <c r="D3447" s="129" t="s">
        <v>7104</v>
      </c>
      <c r="E3447" s="130" t="s">
        <v>7105</v>
      </c>
      <c r="F3447" s="128" t="s">
        <v>1626</v>
      </c>
      <c r="G3447" s="128" t="s">
        <v>1691</v>
      </c>
      <c r="H3447" s="131">
        <v>0</v>
      </c>
      <c r="I3447" s="132">
        <v>3</v>
      </c>
      <c r="J3447" s="128" t="s">
        <v>1607</v>
      </c>
      <c r="K3447" s="128" t="s">
        <v>1605</v>
      </c>
      <c r="L3447" s="133">
        <v>3</v>
      </c>
      <c r="M3447" s="128"/>
      <c r="N3447" s="134">
        <v>0</v>
      </c>
      <c r="O3447" s="132"/>
      <c r="P3447" s="135">
        <v>16.472200000000001</v>
      </c>
      <c r="Q3447" s="132"/>
      <c r="R3447" s="135">
        <v>0</v>
      </c>
      <c r="S3447" s="132"/>
      <c r="T3447" s="135">
        <v>5.5566000000000004</v>
      </c>
      <c r="U3447" s="132"/>
      <c r="V3447" s="131">
        <v>0</v>
      </c>
      <c r="W3447" s="132"/>
      <c r="X3447" s="131">
        <v>0</v>
      </c>
      <c r="Y3447" s="132"/>
      <c r="Z3447" s="131">
        <v>133672</v>
      </c>
      <c r="AA3447" s="132"/>
      <c r="AB3447" s="131">
        <v>0</v>
      </c>
      <c r="AC3447" s="132"/>
      <c r="AD3447" s="131">
        <v>0</v>
      </c>
      <c r="AE3447" s="132"/>
      <c r="AF3447" s="131">
        <v>8115</v>
      </c>
      <c r="AG3447" s="132"/>
      <c r="AH3447" s="131">
        <v>0</v>
      </c>
      <c r="AI3447" s="132"/>
      <c r="AJ3447" s="131">
        <v>0</v>
      </c>
      <c r="AK3447" s="132"/>
      <c r="AL3447" s="131">
        <v>0</v>
      </c>
      <c r="AM3447" s="132"/>
      <c r="AN3447" s="131">
        <v>0</v>
      </c>
      <c r="AO3447" s="132"/>
      <c r="AP3447" s="131">
        <v>0</v>
      </c>
      <c r="AQ3447" s="132"/>
      <c r="AR3447" s="131">
        <v>45092</v>
      </c>
      <c r="AS3447" s="132"/>
      <c r="AT3447" s="131">
        <v>0</v>
      </c>
      <c r="AU3447" s="128"/>
      <c r="AV3447" s="136">
        <v>0</v>
      </c>
      <c r="AW3447" s="128" t="s">
        <v>1606</v>
      </c>
      <c r="AX3447" s="128" t="str">
        <f t="shared" si="53"/>
        <v>No</v>
      </c>
    </row>
    <row r="3448" spans="1:50">
      <c r="A3448" s="128" t="s">
        <v>7106</v>
      </c>
      <c r="B3448" s="128" t="s">
        <v>7107</v>
      </c>
      <c r="C3448" s="128" t="s">
        <v>353</v>
      </c>
      <c r="D3448" s="129" t="s">
        <v>7108</v>
      </c>
      <c r="E3448" s="130" t="s">
        <v>7109</v>
      </c>
      <c r="F3448" s="128" t="s">
        <v>1626</v>
      </c>
      <c r="G3448" s="128" t="s">
        <v>1691</v>
      </c>
      <c r="H3448" s="131">
        <v>0</v>
      </c>
      <c r="I3448" s="132">
        <v>3</v>
      </c>
      <c r="J3448" s="128" t="s">
        <v>1609</v>
      </c>
      <c r="K3448" s="128" t="s">
        <v>1605</v>
      </c>
      <c r="L3448" s="133">
        <v>3</v>
      </c>
      <c r="M3448" s="128"/>
      <c r="N3448" s="134">
        <v>0</v>
      </c>
      <c r="O3448" s="132"/>
      <c r="P3448" s="135">
        <v>10.3208</v>
      </c>
      <c r="Q3448" s="132"/>
      <c r="R3448" s="135">
        <v>0</v>
      </c>
      <c r="S3448" s="132"/>
      <c r="T3448" s="135">
        <v>7.0622999999999996</v>
      </c>
      <c r="U3448" s="132"/>
      <c r="V3448" s="131">
        <v>0</v>
      </c>
      <c r="W3448" s="132"/>
      <c r="X3448" s="131">
        <v>0</v>
      </c>
      <c r="Y3448" s="132"/>
      <c r="Z3448" s="131">
        <v>36969</v>
      </c>
      <c r="AA3448" s="132"/>
      <c r="AB3448" s="131">
        <v>0</v>
      </c>
      <c r="AC3448" s="132"/>
      <c r="AD3448" s="131">
        <v>0</v>
      </c>
      <c r="AE3448" s="132"/>
      <c r="AF3448" s="131">
        <v>3582</v>
      </c>
      <c r="AG3448" s="132"/>
      <c r="AH3448" s="131">
        <v>0</v>
      </c>
      <c r="AI3448" s="132"/>
      <c r="AJ3448" s="131">
        <v>0</v>
      </c>
      <c r="AK3448" s="132"/>
      <c r="AL3448" s="131">
        <v>0</v>
      </c>
      <c r="AM3448" s="132"/>
      <c r="AN3448" s="131">
        <v>0</v>
      </c>
      <c r="AO3448" s="132"/>
      <c r="AP3448" s="131">
        <v>0</v>
      </c>
      <c r="AQ3448" s="132"/>
      <c r="AR3448" s="131">
        <v>25297</v>
      </c>
      <c r="AS3448" s="132"/>
      <c r="AT3448" s="131">
        <v>0</v>
      </c>
      <c r="AU3448" s="128"/>
      <c r="AV3448" s="136">
        <v>0</v>
      </c>
      <c r="AW3448" s="128" t="s">
        <v>1606</v>
      </c>
      <c r="AX3448" s="128" t="str">
        <f t="shared" si="53"/>
        <v>No</v>
      </c>
    </row>
    <row r="3449" spans="1:50">
      <c r="A3449" s="128" t="s">
        <v>6734</v>
      </c>
      <c r="B3449" s="128" t="s">
        <v>6735</v>
      </c>
      <c r="C3449" s="128" t="s">
        <v>401</v>
      </c>
      <c r="D3449" s="129" t="s">
        <v>6736</v>
      </c>
      <c r="E3449" s="130">
        <v>55300</v>
      </c>
      <c r="F3449" s="128" t="s">
        <v>2599</v>
      </c>
      <c r="G3449" s="128" t="s">
        <v>1870</v>
      </c>
      <c r="H3449" s="131">
        <v>0</v>
      </c>
      <c r="I3449" s="132">
        <v>3</v>
      </c>
      <c r="J3449" s="128" t="s">
        <v>1607</v>
      </c>
      <c r="K3449" s="128" t="s">
        <v>1610</v>
      </c>
      <c r="L3449" s="133">
        <v>1</v>
      </c>
      <c r="M3449" s="128"/>
      <c r="N3449" s="134">
        <v>0</v>
      </c>
      <c r="O3449" s="132"/>
      <c r="P3449" s="135">
        <v>21.697700000000001</v>
      </c>
      <c r="Q3449" s="132"/>
      <c r="R3449" s="135">
        <v>0</v>
      </c>
      <c r="S3449" s="132"/>
      <c r="T3449" s="135">
        <v>3.0207000000000002</v>
      </c>
      <c r="U3449" s="132"/>
      <c r="V3449" s="131">
        <v>0</v>
      </c>
      <c r="W3449" s="132"/>
      <c r="X3449" s="131">
        <v>0</v>
      </c>
      <c r="Y3449" s="132"/>
      <c r="Z3449" s="131">
        <v>78654</v>
      </c>
      <c r="AA3449" s="132"/>
      <c r="AB3449" s="131">
        <v>0</v>
      </c>
      <c r="AC3449" s="132"/>
      <c r="AD3449" s="131">
        <v>0</v>
      </c>
      <c r="AE3449" s="132"/>
      <c r="AF3449" s="131">
        <v>3625</v>
      </c>
      <c r="AG3449" s="132"/>
      <c r="AH3449" s="131">
        <v>0</v>
      </c>
      <c r="AI3449" s="132"/>
      <c r="AJ3449" s="131">
        <v>0</v>
      </c>
      <c r="AK3449" s="132"/>
      <c r="AL3449" s="131">
        <v>0</v>
      </c>
      <c r="AM3449" s="132"/>
      <c r="AN3449" s="131">
        <v>0</v>
      </c>
      <c r="AO3449" s="132"/>
      <c r="AP3449" s="131">
        <v>0</v>
      </c>
      <c r="AQ3449" s="132"/>
      <c r="AR3449" s="131">
        <v>10950</v>
      </c>
      <c r="AS3449" s="132"/>
      <c r="AT3449" s="131">
        <v>0</v>
      </c>
      <c r="AU3449" s="128"/>
      <c r="AV3449" s="136">
        <v>0</v>
      </c>
      <c r="AW3449" s="128" t="s">
        <v>1606</v>
      </c>
      <c r="AX3449" s="128" t="str">
        <f t="shared" si="53"/>
        <v>No</v>
      </c>
    </row>
    <row r="3450" spans="1:50">
      <c r="A3450" s="128" t="s">
        <v>7110</v>
      </c>
      <c r="B3450" s="128" t="s">
        <v>7111</v>
      </c>
      <c r="C3450" s="128" t="s">
        <v>377</v>
      </c>
      <c r="D3450" s="129" t="s">
        <v>7112</v>
      </c>
      <c r="E3450" s="130" t="s">
        <v>7113</v>
      </c>
      <c r="F3450" s="128" t="s">
        <v>1690</v>
      </c>
      <c r="G3450" s="128" t="s">
        <v>1691</v>
      </c>
      <c r="H3450" s="131">
        <v>0</v>
      </c>
      <c r="I3450" s="132">
        <v>3</v>
      </c>
      <c r="J3450" s="128" t="s">
        <v>1609</v>
      </c>
      <c r="K3450" s="128" t="s">
        <v>1605</v>
      </c>
      <c r="L3450" s="133">
        <v>3</v>
      </c>
      <c r="M3450" s="128"/>
      <c r="N3450" s="134">
        <v>0</v>
      </c>
      <c r="O3450" s="132"/>
      <c r="P3450" s="135">
        <v>13.318300000000001</v>
      </c>
      <c r="Q3450" s="132"/>
      <c r="R3450" s="135">
        <v>0</v>
      </c>
      <c r="S3450" s="132"/>
      <c r="T3450" s="135">
        <v>2.2610000000000001</v>
      </c>
      <c r="U3450" s="132"/>
      <c r="V3450" s="131">
        <v>0</v>
      </c>
      <c r="W3450" s="132"/>
      <c r="X3450" s="131">
        <v>0</v>
      </c>
      <c r="Y3450" s="132"/>
      <c r="Z3450" s="131">
        <v>43471</v>
      </c>
      <c r="AA3450" s="132"/>
      <c r="AB3450" s="131">
        <v>0</v>
      </c>
      <c r="AC3450" s="132"/>
      <c r="AD3450" s="131">
        <v>0</v>
      </c>
      <c r="AE3450" s="132"/>
      <c r="AF3450" s="131">
        <v>3264</v>
      </c>
      <c r="AG3450" s="132"/>
      <c r="AH3450" s="131">
        <v>0</v>
      </c>
      <c r="AI3450" s="132"/>
      <c r="AJ3450" s="131">
        <v>0</v>
      </c>
      <c r="AK3450" s="132"/>
      <c r="AL3450" s="131">
        <v>0</v>
      </c>
      <c r="AM3450" s="132"/>
      <c r="AN3450" s="131">
        <v>0</v>
      </c>
      <c r="AO3450" s="132"/>
      <c r="AP3450" s="131">
        <v>0</v>
      </c>
      <c r="AQ3450" s="132"/>
      <c r="AR3450" s="131">
        <v>7380</v>
      </c>
      <c r="AS3450" s="132"/>
      <c r="AT3450" s="131">
        <v>0</v>
      </c>
      <c r="AU3450" s="128"/>
      <c r="AV3450" s="136">
        <v>0</v>
      </c>
      <c r="AW3450" s="128" t="s">
        <v>1606</v>
      </c>
      <c r="AX3450" s="128" t="str">
        <f t="shared" si="53"/>
        <v>No</v>
      </c>
    </row>
    <row r="3451" spans="1:50">
      <c r="A3451" s="128" t="s">
        <v>7114</v>
      </c>
      <c r="B3451" s="128" t="s">
        <v>7115</v>
      </c>
      <c r="C3451" s="128" t="s">
        <v>381</v>
      </c>
      <c r="D3451" s="129" t="s">
        <v>7116</v>
      </c>
      <c r="E3451" s="130">
        <v>66242</v>
      </c>
      <c r="F3451" s="128" t="s">
        <v>2599</v>
      </c>
      <c r="G3451" s="128" t="s">
        <v>1870</v>
      </c>
      <c r="H3451" s="131">
        <v>0</v>
      </c>
      <c r="I3451" s="132">
        <v>3</v>
      </c>
      <c r="J3451" s="128" t="s">
        <v>1607</v>
      </c>
      <c r="K3451" s="128" t="s">
        <v>1605</v>
      </c>
      <c r="L3451" s="133">
        <v>3</v>
      </c>
      <c r="M3451" s="128"/>
      <c r="N3451" s="134">
        <v>0</v>
      </c>
      <c r="O3451" s="132"/>
      <c r="P3451" s="135">
        <v>22.351199999999999</v>
      </c>
      <c r="Q3451" s="132"/>
      <c r="R3451" s="135">
        <v>0</v>
      </c>
      <c r="S3451" s="132"/>
      <c r="T3451" s="135">
        <v>7.3773</v>
      </c>
      <c r="U3451" s="132"/>
      <c r="V3451" s="131">
        <v>0</v>
      </c>
      <c r="W3451" s="132"/>
      <c r="X3451" s="131">
        <v>0</v>
      </c>
      <c r="Y3451" s="132"/>
      <c r="Z3451" s="131">
        <v>132051</v>
      </c>
      <c r="AA3451" s="132"/>
      <c r="AB3451" s="131">
        <v>0</v>
      </c>
      <c r="AC3451" s="132"/>
      <c r="AD3451" s="131">
        <v>0</v>
      </c>
      <c r="AE3451" s="132"/>
      <c r="AF3451" s="131">
        <v>5908</v>
      </c>
      <c r="AG3451" s="132"/>
      <c r="AH3451" s="131">
        <v>0</v>
      </c>
      <c r="AI3451" s="132"/>
      <c r="AJ3451" s="131">
        <v>0</v>
      </c>
      <c r="AK3451" s="132"/>
      <c r="AL3451" s="131">
        <v>0</v>
      </c>
      <c r="AM3451" s="132"/>
      <c r="AN3451" s="131">
        <v>0</v>
      </c>
      <c r="AO3451" s="132"/>
      <c r="AP3451" s="131">
        <v>0</v>
      </c>
      <c r="AQ3451" s="132"/>
      <c r="AR3451" s="131">
        <v>43585</v>
      </c>
      <c r="AS3451" s="132"/>
      <c r="AT3451" s="131">
        <v>0</v>
      </c>
      <c r="AU3451" s="128"/>
      <c r="AV3451" s="136">
        <v>0</v>
      </c>
      <c r="AW3451" s="128" t="s">
        <v>1606</v>
      </c>
      <c r="AX3451" s="128" t="str">
        <f t="shared" si="53"/>
        <v>No</v>
      </c>
    </row>
    <row r="3452" spans="1:50">
      <c r="A3452" s="128" t="s">
        <v>7095</v>
      </c>
      <c r="B3452" s="128" t="s">
        <v>7096</v>
      </c>
      <c r="C3452" s="128" t="s">
        <v>352</v>
      </c>
      <c r="D3452" s="129" t="s">
        <v>7097</v>
      </c>
      <c r="E3452" s="130" t="s">
        <v>7098</v>
      </c>
      <c r="F3452" s="128" t="s">
        <v>1626</v>
      </c>
      <c r="G3452" s="128" t="s">
        <v>1691</v>
      </c>
      <c r="H3452" s="131">
        <v>0</v>
      </c>
      <c r="I3452" s="132">
        <v>3</v>
      </c>
      <c r="J3452" s="128" t="s">
        <v>1609</v>
      </c>
      <c r="K3452" s="128" t="s">
        <v>1610</v>
      </c>
      <c r="L3452" s="133">
        <v>2</v>
      </c>
      <c r="M3452" s="128"/>
      <c r="N3452" s="134">
        <v>0</v>
      </c>
      <c r="O3452" s="132"/>
      <c r="P3452" s="135">
        <v>12.8919</v>
      </c>
      <c r="Q3452" s="132"/>
      <c r="R3452" s="135">
        <v>0</v>
      </c>
      <c r="S3452" s="132"/>
      <c r="T3452" s="135">
        <v>1.5825</v>
      </c>
      <c r="U3452" s="132"/>
      <c r="V3452" s="131">
        <v>0</v>
      </c>
      <c r="W3452" s="132"/>
      <c r="X3452" s="131">
        <v>0</v>
      </c>
      <c r="Y3452" s="132"/>
      <c r="Z3452" s="131">
        <v>25874</v>
      </c>
      <c r="AA3452" s="132"/>
      <c r="AB3452" s="131">
        <v>0</v>
      </c>
      <c r="AC3452" s="132"/>
      <c r="AD3452" s="131">
        <v>0</v>
      </c>
      <c r="AE3452" s="132"/>
      <c r="AF3452" s="131">
        <v>2007</v>
      </c>
      <c r="AG3452" s="132"/>
      <c r="AH3452" s="131">
        <v>0</v>
      </c>
      <c r="AI3452" s="132"/>
      <c r="AJ3452" s="131">
        <v>0</v>
      </c>
      <c r="AK3452" s="132"/>
      <c r="AL3452" s="131">
        <v>0</v>
      </c>
      <c r="AM3452" s="132"/>
      <c r="AN3452" s="131">
        <v>0</v>
      </c>
      <c r="AO3452" s="132"/>
      <c r="AP3452" s="131">
        <v>0</v>
      </c>
      <c r="AQ3452" s="132"/>
      <c r="AR3452" s="131">
        <v>3176</v>
      </c>
      <c r="AS3452" s="132"/>
      <c r="AT3452" s="131">
        <v>0</v>
      </c>
      <c r="AU3452" s="128"/>
      <c r="AV3452" s="136">
        <v>0</v>
      </c>
      <c r="AW3452" s="128" t="s">
        <v>1606</v>
      </c>
      <c r="AX3452" s="128" t="str">
        <f t="shared" si="53"/>
        <v>No</v>
      </c>
    </row>
    <row r="3453" spans="1:50">
      <c r="A3453" s="128" t="s">
        <v>7117</v>
      </c>
      <c r="B3453" s="128" t="s">
        <v>1964</v>
      </c>
      <c r="C3453" s="128" t="s">
        <v>400</v>
      </c>
      <c r="D3453" s="129" t="s">
        <v>7118</v>
      </c>
      <c r="E3453" s="130">
        <v>95</v>
      </c>
      <c r="F3453" s="128" t="s">
        <v>2599</v>
      </c>
      <c r="G3453" s="128" t="s">
        <v>1870</v>
      </c>
      <c r="H3453" s="131">
        <v>0</v>
      </c>
      <c r="I3453" s="132">
        <v>2</v>
      </c>
      <c r="J3453" s="128" t="s">
        <v>1607</v>
      </c>
      <c r="K3453" s="128" t="s">
        <v>1605</v>
      </c>
      <c r="L3453" s="133">
        <v>2</v>
      </c>
      <c r="M3453" s="128"/>
      <c r="N3453" s="134">
        <v>0</v>
      </c>
      <c r="O3453" s="132"/>
      <c r="P3453" s="135">
        <v>11.827500000000001</v>
      </c>
      <c r="Q3453" s="132"/>
      <c r="R3453" s="135">
        <v>0</v>
      </c>
      <c r="S3453" s="132"/>
      <c r="T3453" s="135">
        <v>4.6289999999999996</v>
      </c>
      <c r="U3453" s="132"/>
      <c r="V3453" s="131">
        <v>0</v>
      </c>
      <c r="W3453" s="132"/>
      <c r="X3453" s="131">
        <v>0</v>
      </c>
      <c r="Y3453" s="132"/>
      <c r="Z3453" s="131">
        <v>70196</v>
      </c>
      <c r="AA3453" s="132"/>
      <c r="AB3453" s="131">
        <v>0</v>
      </c>
      <c r="AC3453" s="132"/>
      <c r="AD3453" s="131">
        <v>0</v>
      </c>
      <c r="AE3453" s="132"/>
      <c r="AF3453" s="131">
        <v>5935</v>
      </c>
      <c r="AG3453" s="132"/>
      <c r="AH3453" s="131">
        <v>0</v>
      </c>
      <c r="AI3453" s="132"/>
      <c r="AJ3453" s="131">
        <v>0</v>
      </c>
      <c r="AK3453" s="132"/>
      <c r="AL3453" s="131">
        <v>0</v>
      </c>
      <c r="AM3453" s="132"/>
      <c r="AN3453" s="131">
        <v>0</v>
      </c>
      <c r="AO3453" s="132"/>
      <c r="AP3453" s="131">
        <v>0</v>
      </c>
      <c r="AQ3453" s="132"/>
      <c r="AR3453" s="131">
        <v>27473</v>
      </c>
      <c r="AS3453" s="132"/>
      <c r="AT3453" s="131">
        <v>0</v>
      </c>
      <c r="AU3453" s="128"/>
      <c r="AV3453" s="136">
        <v>0</v>
      </c>
      <c r="AW3453" s="128" t="s">
        <v>1606</v>
      </c>
      <c r="AX3453" s="128" t="str">
        <f t="shared" si="53"/>
        <v>No</v>
      </c>
    </row>
    <row r="3454" spans="1:50">
      <c r="A3454" s="128" t="s">
        <v>7119</v>
      </c>
      <c r="B3454" s="128" t="s">
        <v>7120</v>
      </c>
      <c r="C3454" s="128" t="s">
        <v>398</v>
      </c>
      <c r="D3454" s="129" t="s">
        <v>7121</v>
      </c>
      <c r="E3454" s="130" t="s">
        <v>7122</v>
      </c>
      <c r="F3454" s="128" t="s">
        <v>1626</v>
      </c>
      <c r="G3454" s="128" t="s">
        <v>1691</v>
      </c>
      <c r="H3454" s="131">
        <v>0</v>
      </c>
      <c r="I3454" s="132">
        <v>2</v>
      </c>
      <c r="J3454" s="128" t="s">
        <v>1607</v>
      </c>
      <c r="K3454" s="128" t="s">
        <v>1605</v>
      </c>
      <c r="L3454" s="133">
        <v>2</v>
      </c>
      <c r="M3454" s="128"/>
      <c r="N3454" s="134">
        <v>0</v>
      </c>
      <c r="O3454" s="132"/>
      <c r="P3454" s="135">
        <v>16.067699999999999</v>
      </c>
      <c r="Q3454" s="132"/>
      <c r="R3454" s="135">
        <v>0</v>
      </c>
      <c r="S3454" s="132"/>
      <c r="T3454" s="135">
        <v>5.9558</v>
      </c>
      <c r="U3454" s="132"/>
      <c r="V3454" s="131">
        <v>0</v>
      </c>
      <c r="W3454" s="132"/>
      <c r="X3454" s="131">
        <v>0</v>
      </c>
      <c r="Y3454" s="132"/>
      <c r="Z3454" s="131">
        <v>48396</v>
      </c>
      <c r="AA3454" s="132"/>
      <c r="AB3454" s="131">
        <v>0</v>
      </c>
      <c r="AC3454" s="132"/>
      <c r="AD3454" s="131">
        <v>0</v>
      </c>
      <c r="AE3454" s="132"/>
      <c r="AF3454" s="131">
        <v>3012</v>
      </c>
      <c r="AG3454" s="132"/>
      <c r="AH3454" s="131">
        <v>0</v>
      </c>
      <c r="AI3454" s="132"/>
      <c r="AJ3454" s="131">
        <v>0</v>
      </c>
      <c r="AK3454" s="132"/>
      <c r="AL3454" s="131">
        <v>0</v>
      </c>
      <c r="AM3454" s="132"/>
      <c r="AN3454" s="131">
        <v>0</v>
      </c>
      <c r="AO3454" s="132"/>
      <c r="AP3454" s="131">
        <v>0</v>
      </c>
      <c r="AQ3454" s="132"/>
      <c r="AR3454" s="131">
        <v>17939</v>
      </c>
      <c r="AS3454" s="132"/>
      <c r="AT3454" s="131">
        <v>0</v>
      </c>
      <c r="AU3454" s="128"/>
      <c r="AV3454" s="136">
        <v>0</v>
      </c>
      <c r="AW3454" s="128" t="s">
        <v>1606</v>
      </c>
      <c r="AX3454" s="128" t="str">
        <f t="shared" si="53"/>
        <v>No</v>
      </c>
    </row>
    <row r="3455" spans="1:50">
      <c r="A3455" s="128" t="s">
        <v>7123</v>
      </c>
      <c r="B3455" s="128" t="s">
        <v>7124</v>
      </c>
      <c r="C3455" s="128" t="s">
        <v>354</v>
      </c>
      <c r="D3455" s="129" t="s">
        <v>7125</v>
      </c>
      <c r="E3455" s="130" t="s">
        <v>7126</v>
      </c>
      <c r="F3455" s="128" t="s">
        <v>1626</v>
      </c>
      <c r="G3455" s="128" t="s">
        <v>1691</v>
      </c>
      <c r="H3455" s="131">
        <v>0</v>
      </c>
      <c r="I3455" s="132">
        <v>2</v>
      </c>
      <c r="J3455" s="128" t="s">
        <v>1607</v>
      </c>
      <c r="K3455" s="128" t="s">
        <v>1605</v>
      </c>
      <c r="L3455" s="133">
        <v>1</v>
      </c>
      <c r="M3455" s="128"/>
      <c r="N3455" s="134">
        <v>0</v>
      </c>
      <c r="O3455" s="132"/>
      <c r="P3455" s="135">
        <v>7.125</v>
      </c>
      <c r="Q3455" s="132"/>
      <c r="R3455" s="135">
        <v>0</v>
      </c>
      <c r="S3455" s="132"/>
      <c r="T3455" s="135">
        <v>5.65</v>
      </c>
      <c r="U3455" s="132"/>
      <c r="V3455" s="131">
        <v>0</v>
      </c>
      <c r="W3455" s="132"/>
      <c r="X3455" s="131">
        <v>0</v>
      </c>
      <c r="Y3455" s="132"/>
      <c r="Z3455" s="131">
        <v>285</v>
      </c>
      <c r="AA3455" s="132"/>
      <c r="AB3455" s="131">
        <v>0</v>
      </c>
      <c r="AC3455" s="132"/>
      <c r="AD3455" s="131">
        <v>0</v>
      </c>
      <c r="AE3455" s="132"/>
      <c r="AF3455" s="131">
        <v>40</v>
      </c>
      <c r="AG3455" s="132"/>
      <c r="AH3455" s="131">
        <v>0</v>
      </c>
      <c r="AI3455" s="132"/>
      <c r="AJ3455" s="131">
        <v>0</v>
      </c>
      <c r="AK3455" s="132"/>
      <c r="AL3455" s="131">
        <v>0</v>
      </c>
      <c r="AM3455" s="132"/>
      <c r="AN3455" s="131">
        <v>0</v>
      </c>
      <c r="AO3455" s="132"/>
      <c r="AP3455" s="131">
        <v>0</v>
      </c>
      <c r="AQ3455" s="132"/>
      <c r="AR3455" s="131">
        <v>226</v>
      </c>
      <c r="AS3455" s="132"/>
      <c r="AT3455" s="131">
        <v>0</v>
      </c>
      <c r="AU3455" s="128"/>
      <c r="AV3455" s="136">
        <v>0</v>
      </c>
      <c r="AW3455" s="128" t="s">
        <v>1606</v>
      </c>
      <c r="AX3455" s="128" t="str">
        <f t="shared" si="53"/>
        <v>No</v>
      </c>
    </row>
    <row r="3456" spans="1:50">
      <c r="A3456" s="128" t="s">
        <v>7127</v>
      </c>
      <c r="B3456" s="128" t="s">
        <v>7128</v>
      </c>
      <c r="C3456" s="128" t="s">
        <v>134</v>
      </c>
      <c r="D3456" s="129" t="s">
        <v>7129</v>
      </c>
      <c r="E3456" s="130">
        <v>30</v>
      </c>
      <c r="F3456" s="128" t="s">
        <v>2599</v>
      </c>
      <c r="G3456" s="128" t="s">
        <v>1870</v>
      </c>
      <c r="H3456" s="131">
        <v>0</v>
      </c>
      <c r="I3456" s="132">
        <v>2</v>
      </c>
      <c r="J3456" s="128" t="s">
        <v>1609</v>
      </c>
      <c r="K3456" s="128" t="s">
        <v>1605</v>
      </c>
      <c r="L3456" s="133">
        <v>2</v>
      </c>
      <c r="M3456" s="128"/>
      <c r="N3456" s="134">
        <v>0</v>
      </c>
      <c r="O3456" s="132"/>
      <c r="P3456" s="135">
        <v>21.238700000000001</v>
      </c>
      <c r="Q3456" s="132"/>
      <c r="R3456" s="135">
        <v>0</v>
      </c>
      <c r="S3456" s="132"/>
      <c r="T3456" s="135">
        <v>1.1346000000000001</v>
      </c>
      <c r="U3456" s="132"/>
      <c r="V3456" s="131">
        <v>0</v>
      </c>
      <c r="W3456" s="132"/>
      <c r="X3456" s="131">
        <v>0</v>
      </c>
      <c r="Y3456" s="132"/>
      <c r="Z3456" s="131">
        <v>55072</v>
      </c>
      <c r="AA3456" s="132"/>
      <c r="AB3456" s="131">
        <v>0</v>
      </c>
      <c r="AC3456" s="132"/>
      <c r="AD3456" s="131">
        <v>0</v>
      </c>
      <c r="AE3456" s="132"/>
      <c r="AF3456" s="131">
        <v>2593</v>
      </c>
      <c r="AG3456" s="132"/>
      <c r="AH3456" s="131">
        <v>0</v>
      </c>
      <c r="AI3456" s="132"/>
      <c r="AJ3456" s="131">
        <v>0</v>
      </c>
      <c r="AK3456" s="132"/>
      <c r="AL3456" s="131">
        <v>0</v>
      </c>
      <c r="AM3456" s="132"/>
      <c r="AN3456" s="131">
        <v>0</v>
      </c>
      <c r="AO3456" s="132"/>
      <c r="AP3456" s="131">
        <v>0</v>
      </c>
      <c r="AQ3456" s="132"/>
      <c r="AR3456" s="131">
        <v>2942</v>
      </c>
      <c r="AS3456" s="132"/>
      <c r="AT3456" s="131">
        <v>0</v>
      </c>
      <c r="AU3456" s="128"/>
      <c r="AV3456" s="136">
        <v>0</v>
      </c>
      <c r="AW3456" s="128" t="s">
        <v>1606</v>
      </c>
      <c r="AX3456" s="128" t="str">
        <f t="shared" si="53"/>
        <v>No</v>
      </c>
    </row>
    <row r="3457" spans="1:50">
      <c r="A3457" s="128" t="s">
        <v>7130</v>
      </c>
      <c r="B3457" s="128" t="s">
        <v>7131</v>
      </c>
      <c r="C3457" s="128" t="s">
        <v>401</v>
      </c>
      <c r="D3457" s="129" t="s">
        <v>7132</v>
      </c>
      <c r="E3457" s="130">
        <v>55282</v>
      </c>
      <c r="F3457" s="128" t="s">
        <v>2599</v>
      </c>
      <c r="G3457" s="128" t="s">
        <v>1870</v>
      </c>
      <c r="H3457" s="131">
        <v>0</v>
      </c>
      <c r="I3457" s="132">
        <v>2</v>
      </c>
      <c r="J3457" s="128" t="s">
        <v>1607</v>
      </c>
      <c r="K3457" s="128" t="s">
        <v>1605</v>
      </c>
      <c r="L3457" s="133">
        <v>2</v>
      </c>
      <c r="M3457" s="128"/>
      <c r="N3457" s="134">
        <v>0</v>
      </c>
      <c r="O3457" s="132"/>
      <c r="P3457" s="135">
        <v>25.594100000000001</v>
      </c>
      <c r="Q3457" s="132"/>
      <c r="R3457" s="135">
        <v>0</v>
      </c>
      <c r="S3457" s="132"/>
      <c r="T3457" s="135">
        <v>4.1169000000000002</v>
      </c>
      <c r="U3457" s="132"/>
      <c r="V3457" s="131">
        <v>0</v>
      </c>
      <c r="W3457" s="132"/>
      <c r="X3457" s="131">
        <v>0</v>
      </c>
      <c r="Y3457" s="132"/>
      <c r="Z3457" s="131">
        <v>248800</v>
      </c>
      <c r="AA3457" s="132"/>
      <c r="AB3457" s="131">
        <v>0</v>
      </c>
      <c r="AC3457" s="132"/>
      <c r="AD3457" s="131">
        <v>0</v>
      </c>
      <c r="AE3457" s="132"/>
      <c r="AF3457" s="131">
        <v>9721</v>
      </c>
      <c r="AG3457" s="132"/>
      <c r="AH3457" s="131">
        <v>0</v>
      </c>
      <c r="AI3457" s="132"/>
      <c r="AJ3457" s="131">
        <v>0</v>
      </c>
      <c r="AK3457" s="132"/>
      <c r="AL3457" s="131">
        <v>0</v>
      </c>
      <c r="AM3457" s="132"/>
      <c r="AN3457" s="131">
        <v>0</v>
      </c>
      <c r="AO3457" s="132"/>
      <c r="AP3457" s="131">
        <v>0</v>
      </c>
      <c r="AQ3457" s="132"/>
      <c r="AR3457" s="131">
        <v>40020</v>
      </c>
      <c r="AS3457" s="132"/>
      <c r="AT3457" s="131">
        <v>0</v>
      </c>
      <c r="AU3457" s="128"/>
      <c r="AV3457" s="136">
        <v>0</v>
      </c>
      <c r="AW3457" s="128" t="s">
        <v>1606</v>
      </c>
      <c r="AX3457" s="128" t="str">
        <f t="shared" si="53"/>
        <v>No</v>
      </c>
    </row>
    <row r="3458" spans="1:50">
      <c r="A3458" s="128" t="s">
        <v>7133</v>
      </c>
      <c r="B3458" s="128" t="s">
        <v>7134</v>
      </c>
      <c r="C3458" s="128" t="s">
        <v>359</v>
      </c>
      <c r="D3458" s="129" t="s">
        <v>7135</v>
      </c>
      <c r="E3458" s="130" t="s">
        <v>7136</v>
      </c>
      <c r="F3458" s="128" t="s">
        <v>1626</v>
      </c>
      <c r="G3458" s="128" t="s">
        <v>1691</v>
      </c>
      <c r="H3458" s="131">
        <v>0</v>
      </c>
      <c r="I3458" s="132">
        <v>2</v>
      </c>
      <c r="J3458" s="128" t="s">
        <v>1609</v>
      </c>
      <c r="K3458" s="128" t="s">
        <v>1605</v>
      </c>
      <c r="L3458" s="133">
        <v>2</v>
      </c>
      <c r="M3458" s="128"/>
      <c r="N3458" s="134">
        <v>0</v>
      </c>
      <c r="O3458" s="132"/>
      <c r="P3458" s="135">
        <v>13.180300000000001</v>
      </c>
      <c r="Q3458" s="132"/>
      <c r="R3458" s="135">
        <v>0</v>
      </c>
      <c r="S3458" s="132"/>
      <c r="T3458" s="135">
        <v>1.6157999999999999</v>
      </c>
      <c r="U3458" s="132"/>
      <c r="V3458" s="131">
        <v>0</v>
      </c>
      <c r="W3458" s="132"/>
      <c r="X3458" s="131">
        <v>0</v>
      </c>
      <c r="Y3458" s="132"/>
      <c r="Z3458" s="131">
        <v>43192</v>
      </c>
      <c r="AA3458" s="132"/>
      <c r="AB3458" s="131">
        <v>0</v>
      </c>
      <c r="AC3458" s="132"/>
      <c r="AD3458" s="131">
        <v>0</v>
      </c>
      <c r="AE3458" s="132"/>
      <c r="AF3458" s="131">
        <v>3277</v>
      </c>
      <c r="AG3458" s="132"/>
      <c r="AH3458" s="131">
        <v>0</v>
      </c>
      <c r="AI3458" s="132"/>
      <c r="AJ3458" s="131">
        <v>0</v>
      </c>
      <c r="AK3458" s="132"/>
      <c r="AL3458" s="131">
        <v>0</v>
      </c>
      <c r="AM3458" s="132"/>
      <c r="AN3458" s="131">
        <v>0</v>
      </c>
      <c r="AO3458" s="132"/>
      <c r="AP3458" s="131">
        <v>0</v>
      </c>
      <c r="AQ3458" s="132"/>
      <c r="AR3458" s="131">
        <v>5295</v>
      </c>
      <c r="AS3458" s="132"/>
      <c r="AT3458" s="131">
        <v>0</v>
      </c>
      <c r="AU3458" s="128"/>
      <c r="AV3458" s="136">
        <v>0</v>
      </c>
      <c r="AW3458" s="128" t="s">
        <v>1606</v>
      </c>
      <c r="AX3458" s="128" t="str">
        <f t="shared" ref="AX3458:AX3521" si="54">IF(AW3458&amp;AU3458&amp;AS3458&amp;AQ3458&amp;AO3458&amp;AM3458&amp;AK3458&amp;AI3458&amp;AG3458&amp;AE3458&amp;AC3458&amp;AA3458&amp;Y3458&amp;W3458&amp;U3458&amp;S3458&amp;Q3458&amp;O3458&amp;M3458&lt;&gt;"","Yes","No")</f>
        <v>No</v>
      </c>
    </row>
    <row r="3459" spans="1:50">
      <c r="A3459" s="128" t="s">
        <v>7137</v>
      </c>
      <c r="B3459" s="128" t="s">
        <v>7138</v>
      </c>
      <c r="C3459" s="128" t="s">
        <v>377</v>
      </c>
      <c r="D3459" s="129" t="s">
        <v>7139</v>
      </c>
      <c r="E3459" s="130" t="s">
        <v>7140</v>
      </c>
      <c r="F3459" s="128" t="s">
        <v>1690</v>
      </c>
      <c r="G3459" s="128" t="s">
        <v>1691</v>
      </c>
      <c r="H3459" s="131">
        <v>0</v>
      </c>
      <c r="I3459" s="132">
        <v>2</v>
      </c>
      <c r="J3459" s="128" t="s">
        <v>1609</v>
      </c>
      <c r="K3459" s="128" t="s">
        <v>1605</v>
      </c>
      <c r="L3459" s="133">
        <v>2</v>
      </c>
      <c r="M3459" s="128"/>
      <c r="N3459" s="134">
        <v>0</v>
      </c>
      <c r="O3459" s="132"/>
      <c r="P3459" s="135">
        <v>6.3697999999999997</v>
      </c>
      <c r="Q3459" s="132"/>
      <c r="R3459" s="135">
        <v>0</v>
      </c>
      <c r="S3459" s="132"/>
      <c r="T3459" s="135">
        <v>7.0029000000000003</v>
      </c>
      <c r="U3459" s="132"/>
      <c r="V3459" s="131">
        <v>0</v>
      </c>
      <c r="W3459" s="132"/>
      <c r="X3459" s="131">
        <v>0</v>
      </c>
      <c r="Y3459" s="132"/>
      <c r="Z3459" s="131">
        <v>10816</v>
      </c>
      <c r="AA3459" s="132"/>
      <c r="AB3459" s="131">
        <v>0</v>
      </c>
      <c r="AC3459" s="132"/>
      <c r="AD3459" s="131">
        <v>0</v>
      </c>
      <c r="AE3459" s="132"/>
      <c r="AF3459" s="131">
        <v>1698</v>
      </c>
      <c r="AG3459" s="132"/>
      <c r="AH3459" s="131">
        <v>0</v>
      </c>
      <c r="AI3459" s="132"/>
      <c r="AJ3459" s="131">
        <v>0</v>
      </c>
      <c r="AK3459" s="132"/>
      <c r="AL3459" s="131">
        <v>0</v>
      </c>
      <c r="AM3459" s="132"/>
      <c r="AN3459" s="131">
        <v>0</v>
      </c>
      <c r="AO3459" s="132"/>
      <c r="AP3459" s="131">
        <v>0</v>
      </c>
      <c r="AQ3459" s="132"/>
      <c r="AR3459" s="131">
        <v>11891</v>
      </c>
      <c r="AS3459" s="132"/>
      <c r="AT3459" s="131">
        <v>0</v>
      </c>
      <c r="AU3459" s="128"/>
      <c r="AV3459" s="136">
        <v>0</v>
      </c>
      <c r="AW3459" s="128" t="s">
        <v>1606</v>
      </c>
      <c r="AX3459" s="128" t="str">
        <f t="shared" si="54"/>
        <v>No</v>
      </c>
    </row>
    <row r="3460" spans="1:50">
      <c r="A3460" s="128" t="s">
        <v>7141</v>
      </c>
      <c r="B3460" s="128" t="s">
        <v>7142</v>
      </c>
      <c r="C3460" s="128" t="s">
        <v>367</v>
      </c>
      <c r="D3460" s="129">
        <v>6058</v>
      </c>
      <c r="E3460" s="130">
        <v>60058</v>
      </c>
      <c r="F3460" s="128" t="s">
        <v>1626</v>
      </c>
      <c r="G3460" s="128" t="s">
        <v>1870</v>
      </c>
      <c r="H3460" s="131">
        <v>899703</v>
      </c>
      <c r="I3460" s="132">
        <v>2</v>
      </c>
      <c r="J3460" s="128" t="s">
        <v>1607</v>
      </c>
      <c r="K3460" s="128" t="s">
        <v>1605</v>
      </c>
      <c r="L3460" s="133">
        <v>2</v>
      </c>
      <c r="M3460" s="128"/>
      <c r="N3460" s="134">
        <v>0</v>
      </c>
      <c r="O3460" s="132"/>
      <c r="P3460" s="135">
        <v>15.4956</v>
      </c>
      <c r="Q3460" s="132"/>
      <c r="R3460" s="135">
        <v>0</v>
      </c>
      <c r="S3460" s="132"/>
      <c r="T3460" s="135">
        <v>13.1822</v>
      </c>
      <c r="U3460" s="132"/>
      <c r="V3460" s="131">
        <v>0</v>
      </c>
      <c r="W3460" s="132"/>
      <c r="X3460" s="131">
        <v>0</v>
      </c>
      <c r="Y3460" s="132"/>
      <c r="Z3460" s="131">
        <v>106641</v>
      </c>
      <c r="AA3460" s="132"/>
      <c r="AB3460" s="131">
        <v>0</v>
      </c>
      <c r="AC3460" s="132"/>
      <c r="AD3460" s="131">
        <v>0</v>
      </c>
      <c r="AE3460" s="132"/>
      <c r="AF3460" s="131">
        <v>6882</v>
      </c>
      <c r="AG3460" s="132"/>
      <c r="AH3460" s="131">
        <v>0</v>
      </c>
      <c r="AI3460" s="132"/>
      <c r="AJ3460" s="131">
        <v>0</v>
      </c>
      <c r="AK3460" s="132"/>
      <c r="AL3460" s="131">
        <v>0</v>
      </c>
      <c r="AM3460" s="132"/>
      <c r="AN3460" s="131">
        <v>0</v>
      </c>
      <c r="AO3460" s="132"/>
      <c r="AP3460" s="131">
        <v>0</v>
      </c>
      <c r="AQ3460" s="132"/>
      <c r="AR3460" s="131">
        <v>90720</v>
      </c>
      <c r="AS3460" s="132"/>
      <c r="AT3460" s="131">
        <v>0</v>
      </c>
      <c r="AU3460" s="128"/>
      <c r="AV3460" s="136">
        <v>0</v>
      </c>
      <c r="AW3460" s="128" t="s">
        <v>1606</v>
      </c>
      <c r="AX3460" s="128" t="str">
        <f t="shared" si="54"/>
        <v>No</v>
      </c>
    </row>
    <row r="3461" spans="1:50">
      <c r="A3461" s="128" t="s">
        <v>7143</v>
      </c>
      <c r="B3461" s="128" t="s">
        <v>7144</v>
      </c>
      <c r="C3461" s="128" t="s">
        <v>378</v>
      </c>
      <c r="D3461" s="129" t="s">
        <v>7145</v>
      </c>
      <c r="E3461" s="130" t="s">
        <v>7146</v>
      </c>
      <c r="F3461" s="128" t="s">
        <v>1690</v>
      </c>
      <c r="G3461" s="128" t="s">
        <v>1691</v>
      </c>
      <c r="H3461" s="131">
        <v>0</v>
      </c>
      <c r="I3461" s="132">
        <v>2</v>
      </c>
      <c r="J3461" s="128" t="s">
        <v>1609</v>
      </c>
      <c r="K3461" s="128" t="s">
        <v>1605</v>
      </c>
      <c r="L3461" s="133">
        <v>2</v>
      </c>
      <c r="M3461" s="128"/>
      <c r="N3461" s="134">
        <v>0</v>
      </c>
      <c r="O3461" s="132"/>
      <c r="P3461" s="135">
        <v>68.875399999999999</v>
      </c>
      <c r="Q3461" s="132"/>
      <c r="R3461" s="135">
        <v>0</v>
      </c>
      <c r="S3461" s="132"/>
      <c r="T3461" s="135">
        <v>4.5185000000000004</v>
      </c>
      <c r="U3461" s="132"/>
      <c r="V3461" s="131">
        <v>0</v>
      </c>
      <c r="W3461" s="132"/>
      <c r="X3461" s="131">
        <v>0</v>
      </c>
      <c r="Y3461" s="132"/>
      <c r="Z3461" s="131">
        <v>20456</v>
      </c>
      <c r="AA3461" s="132"/>
      <c r="AB3461" s="131">
        <v>0</v>
      </c>
      <c r="AC3461" s="132"/>
      <c r="AD3461" s="131">
        <v>0</v>
      </c>
      <c r="AE3461" s="132"/>
      <c r="AF3461" s="131">
        <v>297</v>
      </c>
      <c r="AG3461" s="132"/>
      <c r="AH3461" s="131">
        <v>0</v>
      </c>
      <c r="AI3461" s="132"/>
      <c r="AJ3461" s="131">
        <v>0</v>
      </c>
      <c r="AK3461" s="132"/>
      <c r="AL3461" s="131">
        <v>0</v>
      </c>
      <c r="AM3461" s="132"/>
      <c r="AN3461" s="131">
        <v>0</v>
      </c>
      <c r="AO3461" s="132"/>
      <c r="AP3461" s="131">
        <v>0</v>
      </c>
      <c r="AQ3461" s="132"/>
      <c r="AR3461" s="131">
        <v>1342</v>
      </c>
      <c r="AS3461" s="132"/>
      <c r="AT3461" s="131">
        <v>0</v>
      </c>
      <c r="AU3461" s="128"/>
      <c r="AV3461" s="136">
        <v>0</v>
      </c>
      <c r="AW3461" s="128" t="s">
        <v>1606</v>
      </c>
      <c r="AX3461" s="128" t="str">
        <f t="shared" si="54"/>
        <v>No</v>
      </c>
    </row>
    <row r="3462" spans="1:50">
      <c r="A3462" s="128" t="s">
        <v>7147</v>
      </c>
      <c r="B3462" s="128" t="s">
        <v>7148</v>
      </c>
      <c r="C3462" s="128" t="s">
        <v>401</v>
      </c>
      <c r="D3462" s="129" t="s">
        <v>7149</v>
      </c>
      <c r="E3462" s="130" t="s">
        <v>7150</v>
      </c>
      <c r="F3462" s="128" t="s">
        <v>1626</v>
      </c>
      <c r="G3462" s="128" t="s">
        <v>1691</v>
      </c>
      <c r="H3462" s="131">
        <v>0</v>
      </c>
      <c r="I3462" s="132">
        <v>2</v>
      </c>
      <c r="J3462" s="128" t="s">
        <v>1609</v>
      </c>
      <c r="K3462" s="128" t="s">
        <v>1610</v>
      </c>
      <c r="L3462" s="133">
        <v>2</v>
      </c>
      <c r="M3462" s="128"/>
      <c r="N3462" s="134">
        <v>0</v>
      </c>
      <c r="O3462" s="132"/>
      <c r="P3462" s="135">
        <v>5.0044000000000004</v>
      </c>
      <c r="Q3462" s="132"/>
      <c r="R3462" s="135">
        <v>0</v>
      </c>
      <c r="S3462" s="132"/>
      <c r="T3462" s="135">
        <v>1.9152</v>
      </c>
      <c r="U3462" s="132"/>
      <c r="V3462" s="131">
        <v>0</v>
      </c>
      <c r="W3462" s="132"/>
      <c r="X3462" s="131">
        <v>0</v>
      </c>
      <c r="Y3462" s="132"/>
      <c r="Z3462" s="131">
        <v>28400</v>
      </c>
      <c r="AA3462" s="132"/>
      <c r="AB3462" s="131">
        <v>0</v>
      </c>
      <c r="AC3462" s="132"/>
      <c r="AD3462" s="131">
        <v>0</v>
      </c>
      <c r="AE3462" s="132"/>
      <c r="AF3462" s="131">
        <v>5675</v>
      </c>
      <c r="AG3462" s="132"/>
      <c r="AH3462" s="131">
        <v>0</v>
      </c>
      <c r="AI3462" s="132"/>
      <c r="AJ3462" s="131">
        <v>0</v>
      </c>
      <c r="AK3462" s="132"/>
      <c r="AL3462" s="131">
        <v>0</v>
      </c>
      <c r="AM3462" s="132"/>
      <c r="AN3462" s="131">
        <v>0</v>
      </c>
      <c r="AO3462" s="132"/>
      <c r="AP3462" s="131">
        <v>0</v>
      </c>
      <c r="AQ3462" s="132"/>
      <c r="AR3462" s="131">
        <v>10869</v>
      </c>
      <c r="AS3462" s="132"/>
      <c r="AT3462" s="131">
        <v>0</v>
      </c>
      <c r="AU3462" s="128"/>
      <c r="AV3462" s="136">
        <v>0</v>
      </c>
      <c r="AW3462" s="128" t="s">
        <v>1606</v>
      </c>
      <c r="AX3462" s="128" t="str">
        <f t="shared" si="54"/>
        <v>No</v>
      </c>
    </row>
    <row r="3463" spans="1:50">
      <c r="A3463" s="128" t="s">
        <v>7151</v>
      </c>
      <c r="B3463" s="128" t="s">
        <v>7152</v>
      </c>
      <c r="C3463" s="128" t="s">
        <v>401</v>
      </c>
      <c r="D3463" s="129" t="s">
        <v>7153</v>
      </c>
      <c r="E3463" s="130" t="s">
        <v>7154</v>
      </c>
      <c r="F3463" s="128" t="s">
        <v>1626</v>
      </c>
      <c r="G3463" s="128" t="s">
        <v>1691</v>
      </c>
      <c r="H3463" s="131">
        <v>0</v>
      </c>
      <c r="I3463" s="132">
        <v>2</v>
      </c>
      <c r="J3463" s="128" t="s">
        <v>1609</v>
      </c>
      <c r="K3463" s="128" t="s">
        <v>1610</v>
      </c>
      <c r="L3463" s="133">
        <v>2</v>
      </c>
      <c r="M3463" s="128"/>
      <c r="N3463" s="134">
        <v>0</v>
      </c>
      <c r="O3463" s="132"/>
      <c r="P3463" s="135">
        <v>8.6728000000000005</v>
      </c>
      <c r="Q3463" s="132"/>
      <c r="R3463" s="135">
        <v>0</v>
      </c>
      <c r="S3463" s="132"/>
      <c r="T3463" s="135">
        <v>2.7113</v>
      </c>
      <c r="U3463" s="132"/>
      <c r="V3463" s="131">
        <v>0</v>
      </c>
      <c r="W3463" s="132"/>
      <c r="X3463" s="131">
        <v>0</v>
      </c>
      <c r="Y3463" s="132"/>
      <c r="Z3463" s="131">
        <v>76069</v>
      </c>
      <c r="AA3463" s="132"/>
      <c r="AB3463" s="131">
        <v>0</v>
      </c>
      <c r="AC3463" s="132"/>
      <c r="AD3463" s="131">
        <v>0</v>
      </c>
      <c r="AE3463" s="132"/>
      <c r="AF3463" s="131">
        <v>8771</v>
      </c>
      <c r="AG3463" s="132"/>
      <c r="AH3463" s="131">
        <v>0</v>
      </c>
      <c r="AI3463" s="132"/>
      <c r="AJ3463" s="131">
        <v>0</v>
      </c>
      <c r="AK3463" s="132"/>
      <c r="AL3463" s="131">
        <v>0</v>
      </c>
      <c r="AM3463" s="132"/>
      <c r="AN3463" s="131">
        <v>0</v>
      </c>
      <c r="AO3463" s="132"/>
      <c r="AP3463" s="131">
        <v>0</v>
      </c>
      <c r="AQ3463" s="132"/>
      <c r="AR3463" s="131">
        <v>23781</v>
      </c>
      <c r="AS3463" s="132"/>
      <c r="AT3463" s="131">
        <v>0</v>
      </c>
      <c r="AU3463" s="128"/>
      <c r="AV3463" s="136">
        <v>0</v>
      </c>
      <c r="AW3463" s="128" t="s">
        <v>1606</v>
      </c>
      <c r="AX3463" s="128" t="str">
        <f t="shared" si="54"/>
        <v>No</v>
      </c>
    </row>
    <row r="3464" spans="1:50">
      <c r="A3464" s="128" t="s">
        <v>7155</v>
      </c>
      <c r="B3464" s="128" t="s">
        <v>7156</v>
      </c>
      <c r="C3464" s="128" t="s">
        <v>370</v>
      </c>
      <c r="D3464" s="129" t="s">
        <v>7157</v>
      </c>
      <c r="E3464" s="130" t="s">
        <v>7158</v>
      </c>
      <c r="F3464" s="128" t="s">
        <v>1626</v>
      </c>
      <c r="G3464" s="128" t="s">
        <v>1691</v>
      </c>
      <c r="H3464" s="131">
        <v>0</v>
      </c>
      <c r="I3464" s="132">
        <v>2</v>
      </c>
      <c r="J3464" s="128" t="s">
        <v>1607</v>
      </c>
      <c r="K3464" s="128" t="s">
        <v>1605</v>
      </c>
      <c r="L3464" s="133">
        <v>2</v>
      </c>
      <c r="M3464" s="128"/>
      <c r="N3464" s="134">
        <v>0</v>
      </c>
      <c r="O3464" s="132"/>
      <c r="P3464" s="135">
        <v>12.7005</v>
      </c>
      <c r="Q3464" s="132"/>
      <c r="R3464" s="135">
        <v>0</v>
      </c>
      <c r="S3464" s="132"/>
      <c r="T3464" s="135">
        <v>3.8273000000000001</v>
      </c>
      <c r="U3464" s="132"/>
      <c r="V3464" s="131">
        <v>0</v>
      </c>
      <c r="W3464" s="132"/>
      <c r="X3464" s="131">
        <v>0</v>
      </c>
      <c r="Y3464" s="132"/>
      <c r="Z3464" s="131">
        <v>39054</v>
      </c>
      <c r="AA3464" s="132"/>
      <c r="AB3464" s="131">
        <v>0</v>
      </c>
      <c r="AC3464" s="132"/>
      <c r="AD3464" s="131">
        <v>0</v>
      </c>
      <c r="AE3464" s="132"/>
      <c r="AF3464" s="131">
        <v>3075</v>
      </c>
      <c r="AG3464" s="132"/>
      <c r="AH3464" s="131">
        <v>0</v>
      </c>
      <c r="AI3464" s="132"/>
      <c r="AJ3464" s="131">
        <v>0</v>
      </c>
      <c r="AK3464" s="132"/>
      <c r="AL3464" s="131">
        <v>0</v>
      </c>
      <c r="AM3464" s="132"/>
      <c r="AN3464" s="131">
        <v>0</v>
      </c>
      <c r="AO3464" s="132"/>
      <c r="AP3464" s="131">
        <v>0</v>
      </c>
      <c r="AQ3464" s="132"/>
      <c r="AR3464" s="131">
        <v>11769</v>
      </c>
      <c r="AS3464" s="132"/>
      <c r="AT3464" s="131">
        <v>0</v>
      </c>
      <c r="AU3464" s="128"/>
      <c r="AV3464" s="136">
        <v>0</v>
      </c>
      <c r="AW3464" s="128" t="s">
        <v>1606</v>
      </c>
      <c r="AX3464" s="128" t="str">
        <f t="shared" si="54"/>
        <v>No</v>
      </c>
    </row>
    <row r="3465" spans="1:50">
      <c r="A3465" s="128" t="s">
        <v>7123</v>
      </c>
      <c r="B3465" s="128" t="s">
        <v>7124</v>
      </c>
      <c r="C3465" s="128" t="s">
        <v>354</v>
      </c>
      <c r="D3465" s="129" t="s">
        <v>7125</v>
      </c>
      <c r="E3465" s="130" t="s">
        <v>7126</v>
      </c>
      <c r="F3465" s="128" t="s">
        <v>1626</v>
      </c>
      <c r="G3465" s="128" t="s">
        <v>1691</v>
      </c>
      <c r="H3465" s="131">
        <v>0</v>
      </c>
      <c r="I3465" s="132">
        <v>2</v>
      </c>
      <c r="J3465" s="128" t="s">
        <v>1609</v>
      </c>
      <c r="K3465" s="128" t="s">
        <v>1605</v>
      </c>
      <c r="L3465" s="133">
        <v>1</v>
      </c>
      <c r="M3465" s="128"/>
      <c r="N3465" s="134">
        <v>0</v>
      </c>
      <c r="O3465" s="132"/>
      <c r="P3465" s="135">
        <v>9.4802</v>
      </c>
      <c r="Q3465" s="132"/>
      <c r="R3465" s="135">
        <v>0</v>
      </c>
      <c r="S3465" s="132"/>
      <c r="T3465" s="135">
        <v>6.0598000000000001</v>
      </c>
      <c r="U3465" s="132"/>
      <c r="V3465" s="131">
        <v>0</v>
      </c>
      <c r="W3465" s="132"/>
      <c r="X3465" s="131">
        <v>0</v>
      </c>
      <c r="Y3465" s="132"/>
      <c r="Z3465" s="131">
        <v>28213</v>
      </c>
      <c r="AA3465" s="132"/>
      <c r="AB3465" s="131">
        <v>0</v>
      </c>
      <c r="AC3465" s="132"/>
      <c r="AD3465" s="131">
        <v>0</v>
      </c>
      <c r="AE3465" s="132"/>
      <c r="AF3465" s="131">
        <v>2976</v>
      </c>
      <c r="AG3465" s="132"/>
      <c r="AH3465" s="131">
        <v>0</v>
      </c>
      <c r="AI3465" s="132"/>
      <c r="AJ3465" s="131">
        <v>0</v>
      </c>
      <c r="AK3465" s="132"/>
      <c r="AL3465" s="131">
        <v>0</v>
      </c>
      <c r="AM3465" s="132"/>
      <c r="AN3465" s="131">
        <v>0</v>
      </c>
      <c r="AO3465" s="132"/>
      <c r="AP3465" s="131">
        <v>0</v>
      </c>
      <c r="AQ3465" s="132"/>
      <c r="AR3465" s="131">
        <v>18034</v>
      </c>
      <c r="AS3465" s="132"/>
      <c r="AT3465" s="131">
        <v>0</v>
      </c>
      <c r="AU3465" s="128"/>
      <c r="AV3465" s="136">
        <v>0</v>
      </c>
      <c r="AW3465" s="128" t="s">
        <v>1606</v>
      </c>
      <c r="AX3465" s="128" t="str">
        <f t="shared" si="54"/>
        <v>No</v>
      </c>
    </row>
    <row r="3466" spans="1:50">
      <c r="A3466" s="128" t="s">
        <v>7159</v>
      </c>
      <c r="B3466" s="128" t="s">
        <v>7160</v>
      </c>
      <c r="C3466" s="128" t="s">
        <v>353</v>
      </c>
      <c r="D3466" s="129" t="s">
        <v>7161</v>
      </c>
      <c r="E3466" s="130" t="s">
        <v>7162</v>
      </c>
      <c r="F3466" s="128" t="s">
        <v>1626</v>
      </c>
      <c r="G3466" s="128" t="s">
        <v>1691</v>
      </c>
      <c r="H3466" s="131">
        <v>0</v>
      </c>
      <c r="I3466" s="132">
        <v>2</v>
      </c>
      <c r="J3466" s="128" t="s">
        <v>1607</v>
      </c>
      <c r="K3466" s="128" t="s">
        <v>1605</v>
      </c>
      <c r="L3466" s="133">
        <v>2</v>
      </c>
      <c r="M3466" s="128"/>
      <c r="N3466" s="134">
        <v>0</v>
      </c>
      <c r="O3466" s="132"/>
      <c r="P3466" s="135">
        <v>12.676</v>
      </c>
      <c r="Q3466" s="132"/>
      <c r="R3466" s="135">
        <v>0</v>
      </c>
      <c r="S3466" s="132"/>
      <c r="T3466" s="135">
        <v>9.2097999999999995</v>
      </c>
      <c r="U3466" s="132"/>
      <c r="V3466" s="131">
        <v>0</v>
      </c>
      <c r="W3466" s="132"/>
      <c r="X3466" s="131">
        <v>0</v>
      </c>
      <c r="Y3466" s="132"/>
      <c r="Z3466" s="131">
        <v>101928</v>
      </c>
      <c r="AA3466" s="132"/>
      <c r="AB3466" s="131">
        <v>0</v>
      </c>
      <c r="AC3466" s="132"/>
      <c r="AD3466" s="131">
        <v>0</v>
      </c>
      <c r="AE3466" s="132"/>
      <c r="AF3466" s="131">
        <v>8041</v>
      </c>
      <c r="AG3466" s="132"/>
      <c r="AH3466" s="131">
        <v>0</v>
      </c>
      <c r="AI3466" s="132"/>
      <c r="AJ3466" s="131">
        <v>0</v>
      </c>
      <c r="AK3466" s="132"/>
      <c r="AL3466" s="131">
        <v>0</v>
      </c>
      <c r="AM3466" s="132"/>
      <c r="AN3466" s="131">
        <v>0</v>
      </c>
      <c r="AO3466" s="132"/>
      <c r="AP3466" s="131">
        <v>0</v>
      </c>
      <c r="AQ3466" s="132"/>
      <c r="AR3466" s="131">
        <v>74056</v>
      </c>
      <c r="AS3466" s="132"/>
      <c r="AT3466" s="131">
        <v>0</v>
      </c>
      <c r="AU3466" s="128"/>
      <c r="AV3466" s="136">
        <v>0</v>
      </c>
      <c r="AW3466" s="128" t="s">
        <v>1606</v>
      </c>
      <c r="AX3466" s="128" t="str">
        <f t="shared" si="54"/>
        <v>No</v>
      </c>
    </row>
    <row r="3467" spans="1:50">
      <c r="A3467" s="128" t="s">
        <v>7163</v>
      </c>
      <c r="B3467" s="128" t="s">
        <v>7164</v>
      </c>
      <c r="C3467" s="128" t="s">
        <v>375</v>
      </c>
      <c r="D3467" s="129" t="s">
        <v>7165</v>
      </c>
      <c r="E3467" s="130" t="s">
        <v>7166</v>
      </c>
      <c r="F3467" s="128" t="s">
        <v>1626</v>
      </c>
      <c r="G3467" s="128" t="s">
        <v>1691</v>
      </c>
      <c r="H3467" s="131">
        <v>0</v>
      </c>
      <c r="I3467" s="132">
        <v>2</v>
      </c>
      <c r="J3467" s="128" t="s">
        <v>1609</v>
      </c>
      <c r="K3467" s="128" t="s">
        <v>1605</v>
      </c>
      <c r="L3467" s="133">
        <v>2</v>
      </c>
      <c r="M3467" s="128"/>
      <c r="N3467" s="134">
        <v>0</v>
      </c>
      <c r="O3467" s="132"/>
      <c r="P3467" s="135">
        <v>10.2387</v>
      </c>
      <c r="Q3467" s="132"/>
      <c r="R3467" s="135">
        <v>0</v>
      </c>
      <c r="S3467" s="132"/>
      <c r="T3467" s="135">
        <v>1.861</v>
      </c>
      <c r="U3467" s="132"/>
      <c r="V3467" s="131">
        <v>0</v>
      </c>
      <c r="W3467" s="132"/>
      <c r="X3467" s="131">
        <v>0</v>
      </c>
      <c r="Y3467" s="132"/>
      <c r="Z3467" s="131">
        <v>3389</v>
      </c>
      <c r="AA3467" s="132"/>
      <c r="AB3467" s="131">
        <v>0</v>
      </c>
      <c r="AC3467" s="132"/>
      <c r="AD3467" s="131">
        <v>0</v>
      </c>
      <c r="AE3467" s="132"/>
      <c r="AF3467" s="131">
        <v>331</v>
      </c>
      <c r="AG3467" s="132"/>
      <c r="AH3467" s="131">
        <v>0</v>
      </c>
      <c r="AI3467" s="132"/>
      <c r="AJ3467" s="131">
        <v>0</v>
      </c>
      <c r="AK3467" s="132"/>
      <c r="AL3467" s="131">
        <v>0</v>
      </c>
      <c r="AM3467" s="132"/>
      <c r="AN3467" s="131">
        <v>0</v>
      </c>
      <c r="AO3467" s="132"/>
      <c r="AP3467" s="131">
        <v>0</v>
      </c>
      <c r="AQ3467" s="132"/>
      <c r="AR3467" s="131">
        <v>616</v>
      </c>
      <c r="AS3467" s="132"/>
      <c r="AT3467" s="131">
        <v>0</v>
      </c>
      <c r="AU3467" s="128"/>
      <c r="AV3467" s="136">
        <v>0</v>
      </c>
      <c r="AW3467" s="128" t="s">
        <v>1606</v>
      </c>
      <c r="AX3467" s="128" t="str">
        <f t="shared" si="54"/>
        <v>No</v>
      </c>
    </row>
    <row r="3468" spans="1:50">
      <c r="A3468" s="128" t="s">
        <v>7167</v>
      </c>
      <c r="B3468" s="128" t="s">
        <v>7168</v>
      </c>
      <c r="C3468" s="128" t="s">
        <v>365</v>
      </c>
      <c r="D3468" s="129" t="s">
        <v>7169</v>
      </c>
      <c r="E3468" s="130" t="s">
        <v>7170</v>
      </c>
      <c r="F3468" s="128" t="s">
        <v>1626</v>
      </c>
      <c r="G3468" s="128" t="s">
        <v>1691</v>
      </c>
      <c r="H3468" s="131">
        <v>0</v>
      </c>
      <c r="I3468" s="132">
        <v>2</v>
      </c>
      <c r="J3468" s="128" t="s">
        <v>1609</v>
      </c>
      <c r="K3468" s="128" t="s">
        <v>1605</v>
      </c>
      <c r="L3468" s="133">
        <v>2</v>
      </c>
      <c r="M3468" s="128"/>
      <c r="N3468" s="134">
        <v>0</v>
      </c>
      <c r="O3468" s="132"/>
      <c r="P3468" s="135">
        <v>11.6203</v>
      </c>
      <c r="Q3468" s="132"/>
      <c r="R3468" s="135">
        <v>0</v>
      </c>
      <c r="S3468" s="132"/>
      <c r="T3468" s="135">
        <v>2.9161999999999999</v>
      </c>
      <c r="U3468" s="132"/>
      <c r="V3468" s="131">
        <v>0</v>
      </c>
      <c r="W3468" s="132"/>
      <c r="X3468" s="131">
        <v>0</v>
      </c>
      <c r="Y3468" s="132"/>
      <c r="Z3468" s="131">
        <v>35651</v>
      </c>
      <c r="AA3468" s="132"/>
      <c r="AB3468" s="131">
        <v>0</v>
      </c>
      <c r="AC3468" s="132"/>
      <c r="AD3468" s="131">
        <v>0</v>
      </c>
      <c r="AE3468" s="132"/>
      <c r="AF3468" s="131">
        <v>3068</v>
      </c>
      <c r="AG3468" s="132"/>
      <c r="AH3468" s="131">
        <v>0</v>
      </c>
      <c r="AI3468" s="132"/>
      <c r="AJ3468" s="131">
        <v>0</v>
      </c>
      <c r="AK3468" s="132"/>
      <c r="AL3468" s="131">
        <v>0</v>
      </c>
      <c r="AM3468" s="132"/>
      <c r="AN3468" s="131">
        <v>0</v>
      </c>
      <c r="AO3468" s="132"/>
      <c r="AP3468" s="131">
        <v>0</v>
      </c>
      <c r="AQ3468" s="132"/>
      <c r="AR3468" s="131">
        <v>8947</v>
      </c>
      <c r="AS3468" s="132"/>
      <c r="AT3468" s="131">
        <v>0</v>
      </c>
      <c r="AU3468" s="128"/>
      <c r="AV3468" s="136">
        <v>0</v>
      </c>
      <c r="AW3468" s="128" t="s">
        <v>1606</v>
      </c>
      <c r="AX3468" s="128" t="str">
        <f t="shared" si="54"/>
        <v>No</v>
      </c>
    </row>
    <row r="3469" spans="1:50">
      <c r="A3469" s="128" t="s">
        <v>7171</v>
      </c>
      <c r="B3469" s="128" t="s">
        <v>7172</v>
      </c>
      <c r="C3469" s="128" t="s">
        <v>372</v>
      </c>
      <c r="D3469" s="129" t="s">
        <v>7173</v>
      </c>
      <c r="E3469" s="130" t="s">
        <v>7174</v>
      </c>
      <c r="F3469" s="128" t="s">
        <v>1621</v>
      </c>
      <c r="G3469" s="128" t="s">
        <v>1691</v>
      </c>
      <c r="H3469" s="131">
        <v>0</v>
      </c>
      <c r="I3469" s="132">
        <v>2</v>
      </c>
      <c r="J3469" s="128" t="s">
        <v>1609</v>
      </c>
      <c r="K3469" s="128" t="s">
        <v>1605</v>
      </c>
      <c r="L3469" s="133">
        <v>2</v>
      </c>
      <c r="M3469" s="128"/>
      <c r="N3469" s="134">
        <v>0</v>
      </c>
      <c r="O3469" s="132"/>
      <c r="P3469" s="135">
        <v>8.9521999999999995</v>
      </c>
      <c r="Q3469" s="132"/>
      <c r="R3469" s="135">
        <v>0</v>
      </c>
      <c r="S3469" s="132"/>
      <c r="T3469" s="135">
        <v>6.9710999999999999</v>
      </c>
      <c r="U3469" s="132"/>
      <c r="V3469" s="131">
        <v>0</v>
      </c>
      <c r="W3469" s="132"/>
      <c r="X3469" s="131">
        <v>0</v>
      </c>
      <c r="Y3469" s="132"/>
      <c r="Z3469" s="131">
        <v>27546</v>
      </c>
      <c r="AA3469" s="132"/>
      <c r="AB3469" s="131">
        <v>0</v>
      </c>
      <c r="AC3469" s="132"/>
      <c r="AD3469" s="131">
        <v>0</v>
      </c>
      <c r="AE3469" s="132"/>
      <c r="AF3469" s="131">
        <v>3077</v>
      </c>
      <c r="AG3469" s="132"/>
      <c r="AH3469" s="131">
        <v>0</v>
      </c>
      <c r="AI3469" s="132"/>
      <c r="AJ3469" s="131">
        <v>0</v>
      </c>
      <c r="AK3469" s="132"/>
      <c r="AL3469" s="131">
        <v>0</v>
      </c>
      <c r="AM3469" s="132"/>
      <c r="AN3469" s="131">
        <v>0</v>
      </c>
      <c r="AO3469" s="132"/>
      <c r="AP3469" s="131">
        <v>0</v>
      </c>
      <c r="AQ3469" s="132"/>
      <c r="AR3469" s="131">
        <v>21450</v>
      </c>
      <c r="AS3469" s="132"/>
      <c r="AT3469" s="131">
        <v>0</v>
      </c>
      <c r="AU3469" s="128"/>
      <c r="AV3469" s="136">
        <v>0</v>
      </c>
      <c r="AW3469" s="128" t="s">
        <v>1606</v>
      </c>
      <c r="AX3469" s="128" t="str">
        <f t="shared" si="54"/>
        <v>No</v>
      </c>
    </row>
    <row r="3470" spans="1:50">
      <c r="A3470" s="128" t="s">
        <v>7175</v>
      </c>
      <c r="B3470" s="128" t="s">
        <v>7176</v>
      </c>
      <c r="C3470" s="128" t="s">
        <v>353</v>
      </c>
      <c r="D3470" s="129" t="s">
        <v>7177</v>
      </c>
      <c r="E3470" s="130" t="s">
        <v>7178</v>
      </c>
      <c r="F3470" s="128" t="s">
        <v>1626</v>
      </c>
      <c r="G3470" s="128" t="s">
        <v>1691</v>
      </c>
      <c r="H3470" s="131">
        <v>0</v>
      </c>
      <c r="I3470" s="132">
        <v>2</v>
      </c>
      <c r="J3470" s="128" t="s">
        <v>1609</v>
      </c>
      <c r="K3470" s="128" t="s">
        <v>1605</v>
      </c>
      <c r="L3470" s="133">
        <v>2</v>
      </c>
      <c r="M3470" s="128"/>
      <c r="N3470" s="134">
        <v>0</v>
      </c>
      <c r="O3470" s="132"/>
      <c r="P3470" s="135">
        <v>22.067799999999998</v>
      </c>
      <c r="Q3470" s="132"/>
      <c r="R3470" s="135">
        <v>0</v>
      </c>
      <c r="S3470" s="132"/>
      <c r="T3470" s="135">
        <v>0.67210000000000003</v>
      </c>
      <c r="U3470" s="132"/>
      <c r="V3470" s="131">
        <v>0</v>
      </c>
      <c r="W3470" s="132"/>
      <c r="X3470" s="131">
        <v>0</v>
      </c>
      <c r="Y3470" s="132"/>
      <c r="Z3470" s="131">
        <v>21472</v>
      </c>
      <c r="AA3470" s="132"/>
      <c r="AB3470" s="131">
        <v>0</v>
      </c>
      <c r="AC3470" s="132"/>
      <c r="AD3470" s="131">
        <v>0</v>
      </c>
      <c r="AE3470" s="132"/>
      <c r="AF3470" s="131">
        <v>973</v>
      </c>
      <c r="AG3470" s="132"/>
      <c r="AH3470" s="131">
        <v>0</v>
      </c>
      <c r="AI3470" s="132"/>
      <c r="AJ3470" s="131">
        <v>0</v>
      </c>
      <c r="AK3470" s="132"/>
      <c r="AL3470" s="131">
        <v>0</v>
      </c>
      <c r="AM3470" s="132"/>
      <c r="AN3470" s="131">
        <v>0</v>
      </c>
      <c r="AO3470" s="132"/>
      <c r="AP3470" s="131">
        <v>0</v>
      </c>
      <c r="AQ3470" s="132"/>
      <c r="AR3470" s="131">
        <v>654</v>
      </c>
      <c r="AS3470" s="132"/>
      <c r="AT3470" s="131">
        <v>0</v>
      </c>
      <c r="AU3470" s="128"/>
      <c r="AV3470" s="136">
        <v>0</v>
      </c>
      <c r="AW3470" s="128" t="s">
        <v>1606</v>
      </c>
      <c r="AX3470" s="128" t="str">
        <f t="shared" si="54"/>
        <v>No</v>
      </c>
    </row>
    <row r="3471" spans="1:50">
      <c r="A3471" s="128" t="s">
        <v>7179</v>
      </c>
      <c r="B3471" s="128" t="s">
        <v>7180</v>
      </c>
      <c r="C3471" s="128" t="s">
        <v>353</v>
      </c>
      <c r="D3471" s="129"/>
      <c r="E3471" s="130">
        <v>90282</v>
      </c>
      <c r="F3471" s="128" t="s">
        <v>1626</v>
      </c>
      <c r="G3471" s="128" t="s">
        <v>1870</v>
      </c>
      <c r="H3471" s="131">
        <v>12150996</v>
      </c>
      <c r="I3471" s="132">
        <v>2</v>
      </c>
      <c r="J3471" s="128" t="s">
        <v>1609</v>
      </c>
      <c r="K3471" s="128" t="s">
        <v>1610</v>
      </c>
      <c r="L3471" s="133">
        <v>2</v>
      </c>
      <c r="M3471" s="128"/>
      <c r="N3471" s="134">
        <v>0</v>
      </c>
      <c r="O3471" s="132"/>
      <c r="P3471" s="135">
        <v>18.372199999999999</v>
      </c>
      <c r="Q3471" s="132"/>
      <c r="R3471" s="135">
        <v>0</v>
      </c>
      <c r="S3471" s="132"/>
      <c r="T3471" s="135">
        <v>2.1322000000000001</v>
      </c>
      <c r="U3471" s="132"/>
      <c r="V3471" s="131">
        <v>0</v>
      </c>
      <c r="W3471" s="132"/>
      <c r="X3471" s="131">
        <v>0</v>
      </c>
      <c r="Y3471" s="132"/>
      <c r="Z3471" s="131">
        <v>8341</v>
      </c>
      <c r="AA3471" s="132"/>
      <c r="AB3471" s="131">
        <v>0</v>
      </c>
      <c r="AC3471" s="132"/>
      <c r="AD3471" s="131">
        <v>0</v>
      </c>
      <c r="AE3471" s="132"/>
      <c r="AF3471" s="131">
        <v>454</v>
      </c>
      <c r="AG3471" s="132"/>
      <c r="AH3471" s="131">
        <v>0</v>
      </c>
      <c r="AI3471" s="132"/>
      <c r="AJ3471" s="131">
        <v>0</v>
      </c>
      <c r="AK3471" s="132"/>
      <c r="AL3471" s="131">
        <v>0</v>
      </c>
      <c r="AM3471" s="132"/>
      <c r="AN3471" s="131">
        <v>0</v>
      </c>
      <c r="AO3471" s="132"/>
      <c r="AP3471" s="131">
        <v>0</v>
      </c>
      <c r="AQ3471" s="132"/>
      <c r="AR3471" s="131">
        <v>968</v>
      </c>
      <c r="AS3471" s="132"/>
      <c r="AT3471" s="131">
        <v>0</v>
      </c>
      <c r="AU3471" s="128"/>
      <c r="AV3471" s="136">
        <v>0</v>
      </c>
      <c r="AW3471" s="128" t="s">
        <v>1606</v>
      </c>
      <c r="AX3471" s="128" t="str">
        <f t="shared" si="54"/>
        <v>No</v>
      </c>
    </row>
    <row r="3472" spans="1:50">
      <c r="A3472" s="128" t="s">
        <v>7181</v>
      </c>
      <c r="B3472" s="128" t="s">
        <v>7182</v>
      </c>
      <c r="C3472" s="128" t="s">
        <v>359</v>
      </c>
      <c r="D3472" s="129" t="s">
        <v>7183</v>
      </c>
      <c r="E3472" s="130" t="s">
        <v>7184</v>
      </c>
      <c r="F3472" s="128" t="s">
        <v>1626</v>
      </c>
      <c r="G3472" s="128" t="s">
        <v>1691</v>
      </c>
      <c r="H3472" s="131">
        <v>0</v>
      </c>
      <c r="I3472" s="132">
        <v>2</v>
      </c>
      <c r="J3472" s="128" t="s">
        <v>1609</v>
      </c>
      <c r="K3472" s="128" t="s">
        <v>1605</v>
      </c>
      <c r="L3472" s="133">
        <v>2</v>
      </c>
      <c r="M3472" s="128"/>
      <c r="N3472" s="134">
        <v>0</v>
      </c>
      <c r="O3472" s="132"/>
      <c r="P3472" s="135">
        <v>10.354799999999999</v>
      </c>
      <c r="Q3472" s="132"/>
      <c r="R3472" s="135">
        <v>0</v>
      </c>
      <c r="S3472" s="132"/>
      <c r="T3472" s="135">
        <v>1.1957</v>
      </c>
      <c r="U3472" s="132"/>
      <c r="V3472" s="131">
        <v>0</v>
      </c>
      <c r="W3472" s="132"/>
      <c r="X3472" s="131">
        <v>0</v>
      </c>
      <c r="Y3472" s="132"/>
      <c r="Z3472" s="131">
        <v>39638</v>
      </c>
      <c r="AA3472" s="132"/>
      <c r="AB3472" s="131">
        <v>0</v>
      </c>
      <c r="AC3472" s="132"/>
      <c r="AD3472" s="131">
        <v>0</v>
      </c>
      <c r="AE3472" s="132"/>
      <c r="AF3472" s="131">
        <v>3828</v>
      </c>
      <c r="AG3472" s="132"/>
      <c r="AH3472" s="131">
        <v>0</v>
      </c>
      <c r="AI3472" s="132"/>
      <c r="AJ3472" s="131">
        <v>0</v>
      </c>
      <c r="AK3472" s="132"/>
      <c r="AL3472" s="131">
        <v>0</v>
      </c>
      <c r="AM3472" s="132"/>
      <c r="AN3472" s="131">
        <v>0</v>
      </c>
      <c r="AO3472" s="132"/>
      <c r="AP3472" s="131">
        <v>0</v>
      </c>
      <c r="AQ3472" s="132"/>
      <c r="AR3472" s="131">
        <v>4577</v>
      </c>
      <c r="AS3472" s="132"/>
      <c r="AT3472" s="131">
        <v>0</v>
      </c>
      <c r="AU3472" s="128"/>
      <c r="AV3472" s="136">
        <v>0</v>
      </c>
      <c r="AW3472" s="128" t="s">
        <v>1606</v>
      </c>
      <c r="AX3472" s="128" t="str">
        <f t="shared" si="54"/>
        <v>No</v>
      </c>
    </row>
    <row r="3473" spans="1:50">
      <c r="A3473" s="128" t="s">
        <v>7185</v>
      </c>
      <c r="B3473" s="128" t="s">
        <v>7186</v>
      </c>
      <c r="C3473" s="128" t="s">
        <v>134</v>
      </c>
      <c r="D3473" s="129"/>
      <c r="E3473" s="130">
        <v>414</v>
      </c>
      <c r="F3473" s="128" t="s">
        <v>2599</v>
      </c>
      <c r="G3473" s="128" t="s">
        <v>1870</v>
      </c>
      <c r="H3473" s="131">
        <v>0</v>
      </c>
      <c r="I3473" s="132">
        <v>2</v>
      </c>
      <c r="J3473" s="128" t="s">
        <v>1607</v>
      </c>
      <c r="K3473" s="128" t="s">
        <v>1605</v>
      </c>
      <c r="L3473" s="133">
        <v>2</v>
      </c>
      <c r="M3473" s="128"/>
      <c r="N3473" s="134">
        <v>0</v>
      </c>
      <c r="O3473" s="132"/>
      <c r="P3473" s="135">
        <v>20.1418</v>
      </c>
      <c r="Q3473" s="132"/>
      <c r="R3473" s="135">
        <v>0</v>
      </c>
      <c r="S3473" s="132"/>
      <c r="T3473" s="135">
        <v>0.35</v>
      </c>
      <c r="U3473" s="132"/>
      <c r="V3473" s="131">
        <v>0</v>
      </c>
      <c r="W3473" s="132"/>
      <c r="X3473" s="131">
        <v>0</v>
      </c>
      <c r="Y3473" s="132"/>
      <c r="Z3473" s="131">
        <v>31824</v>
      </c>
      <c r="AA3473" s="132"/>
      <c r="AB3473" s="131">
        <v>0</v>
      </c>
      <c r="AC3473" s="132"/>
      <c r="AD3473" s="131">
        <v>0</v>
      </c>
      <c r="AE3473" s="132"/>
      <c r="AF3473" s="131">
        <v>1580</v>
      </c>
      <c r="AG3473" s="132"/>
      <c r="AH3473" s="131">
        <v>0</v>
      </c>
      <c r="AI3473" s="132"/>
      <c r="AJ3473" s="131">
        <v>0</v>
      </c>
      <c r="AK3473" s="132"/>
      <c r="AL3473" s="131">
        <v>0</v>
      </c>
      <c r="AM3473" s="132"/>
      <c r="AN3473" s="131">
        <v>0</v>
      </c>
      <c r="AO3473" s="132"/>
      <c r="AP3473" s="131">
        <v>0</v>
      </c>
      <c r="AQ3473" s="132"/>
      <c r="AR3473" s="131">
        <v>553</v>
      </c>
      <c r="AS3473" s="132"/>
      <c r="AT3473" s="131">
        <v>0</v>
      </c>
      <c r="AU3473" s="128"/>
      <c r="AV3473" s="136">
        <v>0</v>
      </c>
      <c r="AW3473" s="128" t="s">
        <v>1606</v>
      </c>
      <c r="AX3473" s="128" t="str">
        <f t="shared" si="54"/>
        <v>No</v>
      </c>
    </row>
    <row r="3474" spans="1:50">
      <c r="A3474" s="128" t="s">
        <v>7187</v>
      </c>
      <c r="B3474" s="128" t="s">
        <v>7188</v>
      </c>
      <c r="C3474" s="128" t="s">
        <v>385</v>
      </c>
      <c r="D3474" s="129" t="s">
        <v>7189</v>
      </c>
      <c r="E3474" s="130" t="s">
        <v>7190</v>
      </c>
      <c r="F3474" s="128" t="s">
        <v>1626</v>
      </c>
      <c r="G3474" s="128" t="s">
        <v>1691</v>
      </c>
      <c r="H3474" s="131">
        <v>0</v>
      </c>
      <c r="I3474" s="132">
        <v>2</v>
      </c>
      <c r="J3474" s="128" t="s">
        <v>1609</v>
      </c>
      <c r="K3474" s="128" t="s">
        <v>1605</v>
      </c>
      <c r="L3474" s="133">
        <v>2</v>
      </c>
      <c r="M3474" s="128"/>
      <c r="N3474" s="134">
        <v>0</v>
      </c>
      <c r="O3474" s="132"/>
      <c r="P3474" s="135">
        <v>2.8502999999999998</v>
      </c>
      <c r="Q3474" s="132"/>
      <c r="R3474" s="135">
        <v>0</v>
      </c>
      <c r="S3474" s="132"/>
      <c r="T3474" s="135">
        <v>4.0153999999999996</v>
      </c>
      <c r="U3474" s="132"/>
      <c r="V3474" s="131">
        <v>0</v>
      </c>
      <c r="W3474" s="132"/>
      <c r="X3474" s="131">
        <v>0</v>
      </c>
      <c r="Y3474" s="132"/>
      <c r="Z3474" s="131">
        <v>7425</v>
      </c>
      <c r="AA3474" s="132"/>
      <c r="AB3474" s="131">
        <v>0</v>
      </c>
      <c r="AC3474" s="132"/>
      <c r="AD3474" s="131">
        <v>0</v>
      </c>
      <c r="AE3474" s="132"/>
      <c r="AF3474" s="131">
        <v>2605</v>
      </c>
      <c r="AG3474" s="132"/>
      <c r="AH3474" s="131">
        <v>0</v>
      </c>
      <c r="AI3474" s="132"/>
      <c r="AJ3474" s="131">
        <v>0</v>
      </c>
      <c r="AK3474" s="132"/>
      <c r="AL3474" s="131">
        <v>0</v>
      </c>
      <c r="AM3474" s="132"/>
      <c r="AN3474" s="131">
        <v>0</v>
      </c>
      <c r="AO3474" s="132"/>
      <c r="AP3474" s="131">
        <v>0</v>
      </c>
      <c r="AQ3474" s="132"/>
      <c r="AR3474" s="131">
        <v>10460</v>
      </c>
      <c r="AS3474" s="132"/>
      <c r="AT3474" s="131">
        <v>0</v>
      </c>
      <c r="AU3474" s="128"/>
      <c r="AV3474" s="136">
        <v>0</v>
      </c>
      <c r="AW3474" s="128" t="s">
        <v>1606</v>
      </c>
      <c r="AX3474" s="128" t="str">
        <f t="shared" si="54"/>
        <v>No</v>
      </c>
    </row>
    <row r="3475" spans="1:50">
      <c r="A3475" s="128" t="s">
        <v>7191</v>
      </c>
      <c r="B3475" s="128" t="s">
        <v>7192</v>
      </c>
      <c r="C3475" s="128" t="s">
        <v>359</v>
      </c>
      <c r="D3475" s="129" t="s">
        <v>7193</v>
      </c>
      <c r="E3475" s="130" t="s">
        <v>7194</v>
      </c>
      <c r="F3475" s="128" t="s">
        <v>1626</v>
      </c>
      <c r="G3475" s="128" t="s">
        <v>1691</v>
      </c>
      <c r="H3475" s="131">
        <v>0</v>
      </c>
      <c r="I3475" s="132">
        <v>2</v>
      </c>
      <c r="J3475" s="128" t="s">
        <v>1609</v>
      </c>
      <c r="K3475" s="128" t="s">
        <v>1605</v>
      </c>
      <c r="L3475" s="133">
        <v>2</v>
      </c>
      <c r="M3475" s="128"/>
      <c r="N3475" s="134">
        <v>0</v>
      </c>
      <c r="O3475" s="132"/>
      <c r="P3475" s="135">
        <v>19.3733</v>
      </c>
      <c r="Q3475" s="132"/>
      <c r="R3475" s="135">
        <v>0</v>
      </c>
      <c r="S3475" s="132"/>
      <c r="T3475" s="135">
        <v>2.4910999999999999</v>
      </c>
      <c r="U3475" s="132"/>
      <c r="V3475" s="131">
        <v>0</v>
      </c>
      <c r="W3475" s="132"/>
      <c r="X3475" s="131">
        <v>0</v>
      </c>
      <c r="Y3475" s="132"/>
      <c r="Z3475" s="131">
        <v>56570</v>
      </c>
      <c r="AA3475" s="132"/>
      <c r="AB3475" s="131">
        <v>0</v>
      </c>
      <c r="AC3475" s="132"/>
      <c r="AD3475" s="131">
        <v>0</v>
      </c>
      <c r="AE3475" s="132"/>
      <c r="AF3475" s="131">
        <v>2920</v>
      </c>
      <c r="AG3475" s="132"/>
      <c r="AH3475" s="131">
        <v>0</v>
      </c>
      <c r="AI3475" s="132"/>
      <c r="AJ3475" s="131">
        <v>0</v>
      </c>
      <c r="AK3475" s="132"/>
      <c r="AL3475" s="131">
        <v>0</v>
      </c>
      <c r="AM3475" s="132"/>
      <c r="AN3475" s="131">
        <v>0</v>
      </c>
      <c r="AO3475" s="132"/>
      <c r="AP3475" s="131">
        <v>0</v>
      </c>
      <c r="AQ3475" s="132"/>
      <c r="AR3475" s="131">
        <v>7274</v>
      </c>
      <c r="AS3475" s="132"/>
      <c r="AT3475" s="131">
        <v>0</v>
      </c>
      <c r="AU3475" s="128"/>
      <c r="AV3475" s="136">
        <v>0</v>
      </c>
      <c r="AW3475" s="128" t="s">
        <v>1606</v>
      </c>
      <c r="AX3475" s="128" t="str">
        <f t="shared" si="54"/>
        <v>No</v>
      </c>
    </row>
    <row r="3476" spans="1:50">
      <c r="A3476" s="128" t="s">
        <v>7195</v>
      </c>
      <c r="B3476" s="128" t="s">
        <v>7196</v>
      </c>
      <c r="C3476" s="128" t="s">
        <v>353</v>
      </c>
      <c r="D3476" s="129" t="s">
        <v>7197</v>
      </c>
      <c r="E3476" s="130" t="s">
        <v>7198</v>
      </c>
      <c r="F3476" s="128" t="s">
        <v>1626</v>
      </c>
      <c r="G3476" s="128" t="s">
        <v>1691</v>
      </c>
      <c r="H3476" s="131">
        <v>0</v>
      </c>
      <c r="I3476" s="132">
        <v>2</v>
      </c>
      <c r="J3476" s="128" t="s">
        <v>1609</v>
      </c>
      <c r="K3476" s="128" t="s">
        <v>1605</v>
      </c>
      <c r="L3476" s="133">
        <v>2</v>
      </c>
      <c r="M3476" s="128"/>
      <c r="N3476" s="134">
        <v>0</v>
      </c>
      <c r="O3476" s="132"/>
      <c r="P3476" s="135">
        <v>8.6971000000000007</v>
      </c>
      <c r="Q3476" s="132"/>
      <c r="R3476" s="135">
        <v>0</v>
      </c>
      <c r="S3476" s="132"/>
      <c r="T3476" s="135">
        <v>4.1757999999999997</v>
      </c>
      <c r="U3476" s="132"/>
      <c r="V3476" s="131">
        <v>0</v>
      </c>
      <c r="W3476" s="132"/>
      <c r="X3476" s="131">
        <v>0</v>
      </c>
      <c r="Y3476" s="132"/>
      <c r="Z3476" s="131">
        <v>27761</v>
      </c>
      <c r="AA3476" s="132"/>
      <c r="AB3476" s="131">
        <v>0</v>
      </c>
      <c r="AC3476" s="132"/>
      <c r="AD3476" s="131">
        <v>0</v>
      </c>
      <c r="AE3476" s="132"/>
      <c r="AF3476" s="131">
        <v>3192</v>
      </c>
      <c r="AG3476" s="132"/>
      <c r="AH3476" s="131">
        <v>0</v>
      </c>
      <c r="AI3476" s="132"/>
      <c r="AJ3476" s="131">
        <v>0</v>
      </c>
      <c r="AK3476" s="132"/>
      <c r="AL3476" s="131">
        <v>0</v>
      </c>
      <c r="AM3476" s="132"/>
      <c r="AN3476" s="131">
        <v>0</v>
      </c>
      <c r="AO3476" s="132"/>
      <c r="AP3476" s="131">
        <v>0</v>
      </c>
      <c r="AQ3476" s="132"/>
      <c r="AR3476" s="131">
        <v>13329</v>
      </c>
      <c r="AS3476" s="132"/>
      <c r="AT3476" s="131">
        <v>0</v>
      </c>
      <c r="AU3476" s="128"/>
      <c r="AV3476" s="136">
        <v>0</v>
      </c>
      <c r="AW3476" s="128" t="s">
        <v>1606</v>
      </c>
      <c r="AX3476" s="128" t="str">
        <f t="shared" si="54"/>
        <v>No</v>
      </c>
    </row>
    <row r="3477" spans="1:50">
      <c r="A3477" s="128" t="s">
        <v>7199</v>
      </c>
      <c r="B3477" s="128" t="s">
        <v>7200</v>
      </c>
      <c r="C3477" s="128" t="s">
        <v>376</v>
      </c>
      <c r="D3477" s="129"/>
      <c r="E3477" s="130" t="s">
        <v>7201</v>
      </c>
      <c r="F3477" s="128" t="s">
        <v>1626</v>
      </c>
      <c r="G3477" s="128" t="s">
        <v>1691</v>
      </c>
      <c r="H3477" s="131">
        <v>0</v>
      </c>
      <c r="I3477" s="132">
        <v>2</v>
      </c>
      <c r="J3477" s="128" t="s">
        <v>1607</v>
      </c>
      <c r="K3477" s="128" t="s">
        <v>1610</v>
      </c>
      <c r="L3477" s="133">
        <v>2</v>
      </c>
      <c r="M3477" s="128"/>
      <c r="N3477" s="134">
        <v>0</v>
      </c>
      <c r="O3477" s="132"/>
      <c r="P3477" s="135">
        <v>9</v>
      </c>
      <c r="Q3477" s="132"/>
      <c r="R3477" s="135">
        <v>0</v>
      </c>
      <c r="S3477" s="132"/>
      <c r="T3477" s="135">
        <v>36.098199999999999</v>
      </c>
      <c r="U3477" s="132"/>
      <c r="V3477" s="131">
        <v>0</v>
      </c>
      <c r="W3477" s="132"/>
      <c r="X3477" s="131">
        <v>0</v>
      </c>
      <c r="Y3477" s="132"/>
      <c r="Z3477" s="131">
        <v>6048</v>
      </c>
      <c r="AA3477" s="132"/>
      <c r="AB3477" s="131">
        <v>0</v>
      </c>
      <c r="AC3477" s="132"/>
      <c r="AD3477" s="131">
        <v>0</v>
      </c>
      <c r="AE3477" s="132"/>
      <c r="AF3477" s="131">
        <v>672</v>
      </c>
      <c r="AG3477" s="132"/>
      <c r="AH3477" s="131">
        <v>0</v>
      </c>
      <c r="AI3477" s="132"/>
      <c r="AJ3477" s="131">
        <v>0</v>
      </c>
      <c r="AK3477" s="132"/>
      <c r="AL3477" s="131">
        <v>0</v>
      </c>
      <c r="AM3477" s="132"/>
      <c r="AN3477" s="131">
        <v>0</v>
      </c>
      <c r="AO3477" s="132"/>
      <c r="AP3477" s="131">
        <v>0</v>
      </c>
      <c r="AQ3477" s="132"/>
      <c r="AR3477" s="131">
        <v>24258</v>
      </c>
      <c r="AS3477" s="132"/>
      <c r="AT3477" s="131">
        <v>0</v>
      </c>
      <c r="AU3477" s="128"/>
      <c r="AV3477" s="136">
        <v>0</v>
      </c>
      <c r="AW3477" s="128" t="s">
        <v>1606</v>
      </c>
      <c r="AX3477" s="128" t="str">
        <f t="shared" si="54"/>
        <v>No</v>
      </c>
    </row>
    <row r="3478" spans="1:50">
      <c r="A3478" s="128" t="s">
        <v>7202</v>
      </c>
      <c r="B3478" s="128" t="s">
        <v>7203</v>
      </c>
      <c r="C3478" s="128" t="s">
        <v>372</v>
      </c>
      <c r="D3478" s="129" t="s">
        <v>7204</v>
      </c>
      <c r="E3478" s="130">
        <v>55258</v>
      </c>
      <c r="F3478" s="128" t="s">
        <v>2599</v>
      </c>
      <c r="G3478" s="128" t="s">
        <v>1870</v>
      </c>
      <c r="H3478" s="131">
        <v>0</v>
      </c>
      <c r="I3478" s="132">
        <v>2</v>
      </c>
      <c r="J3478" s="128" t="s">
        <v>1609</v>
      </c>
      <c r="K3478" s="128" t="s">
        <v>1605</v>
      </c>
      <c r="L3478" s="133">
        <v>2</v>
      </c>
      <c r="M3478" s="128"/>
      <c r="N3478" s="134">
        <v>0</v>
      </c>
      <c r="O3478" s="132"/>
      <c r="P3478" s="135">
        <v>14.4778</v>
      </c>
      <c r="Q3478" s="132"/>
      <c r="R3478" s="135">
        <v>0</v>
      </c>
      <c r="S3478" s="132"/>
      <c r="T3478" s="135">
        <v>4.3596000000000004</v>
      </c>
      <c r="U3478" s="132"/>
      <c r="V3478" s="131">
        <v>0</v>
      </c>
      <c r="W3478" s="132"/>
      <c r="X3478" s="131">
        <v>0</v>
      </c>
      <c r="Y3478" s="132"/>
      <c r="Z3478" s="131">
        <v>43361</v>
      </c>
      <c r="AA3478" s="132"/>
      <c r="AB3478" s="131">
        <v>0</v>
      </c>
      <c r="AC3478" s="132"/>
      <c r="AD3478" s="131">
        <v>0</v>
      </c>
      <c r="AE3478" s="132"/>
      <c r="AF3478" s="131">
        <v>2995</v>
      </c>
      <c r="AG3478" s="132"/>
      <c r="AH3478" s="131">
        <v>0</v>
      </c>
      <c r="AI3478" s="132"/>
      <c r="AJ3478" s="131">
        <v>0</v>
      </c>
      <c r="AK3478" s="132"/>
      <c r="AL3478" s="131">
        <v>0</v>
      </c>
      <c r="AM3478" s="132"/>
      <c r="AN3478" s="131">
        <v>0</v>
      </c>
      <c r="AO3478" s="132"/>
      <c r="AP3478" s="131">
        <v>0</v>
      </c>
      <c r="AQ3478" s="132"/>
      <c r="AR3478" s="131">
        <v>13057</v>
      </c>
      <c r="AS3478" s="132"/>
      <c r="AT3478" s="131">
        <v>0</v>
      </c>
      <c r="AU3478" s="128"/>
      <c r="AV3478" s="136">
        <v>0</v>
      </c>
      <c r="AW3478" s="128" t="s">
        <v>1606</v>
      </c>
      <c r="AX3478" s="128" t="str">
        <f t="shared" si="54"/>
        <v>No</v>
      </c>
    </row>
    <row r="3479" spans="1:50">
      <c r="A3479" s="128" t="s">
        <v>7205</v>
      </c>
      <c r="B3479" s="128" t="s">
        <v>2830</v>
      </c>
      <c r="C3479" s="128" t="s">
        <v>359</v>
      </c>
      <c r="D3479" s="129" t="s">
        <v>7206</v>
      </c>
      <c r="E3479" s="130" t="s">
        <v>7207</v>
      </c>
      <c r="F3479" s="128" t="s">
        <v>1626</v>
      </c>
      <c r="G3479" s="128" t="s">
        <v>1691</v>
      </c>
      <c r="H3479" s="131">
        <v>0</v>
      </c>
      <c r="I3479" s="132">
        <v>2</v>
      </c>
      <c r="J3479" s="128" t="s">
        <v>1609</v>
      </c>
      <c r="K3479" s="128" t="s">
        <v>1605</v>
      </c>
      <c r="L3479" s="133">
        <v>2</v>
      </c>
      <c r="M3479" s="128"/>
      <c r="N3479" s="134">
        <v>0</v>
      </c>
      <c r="O3479" s="132"/>
      <c r="P3479" s="135">
        <v>11.7841</v>
      </c>
      <c r="Q3479" s="132"/>
      <c r="R3479" s="135">
        <v>0</v>
      </c>
      <c r="S3479" s="132"/>
      <c r="T3479" s="135">
        <v>0.84140000000000004</v>
      </c>
      <c r="U3479" s="132"/>
      <c r="V3479" s="131">
        <v>0</v>
      </c>
      <c r="W3479" s="132"/>
      <c r="X3479" s="131">
        <v>0</v>
      </c>
      <c r="Y3479" s="132"/>
      <c r="Z3479" s="131">
        <v>54372</v>
      </c>
      <c r="AA3479" s="132"/>
      <c r="AB3479" s="131">
        <v>0</v>
      </c>
      <c r="AC3479" s="132"/>
      <c r="AD3479" s="131">
        <v>0</v>
      </c>
      <c r="AE3479" s="132"/>
      <c r="AF3479" s="131">
        <v>4614</v>
      </c>
      <c r="AG3479" s="132"/>
      <c r="AH3479" s="131">
        <v>0</v>
      </c>
      <c r="AI3479" s="132"/>
      <c r="AJ3479" s="131">
        <v>0</v>
      </c>
      <c r="AK3479" s="132"/>
      <c r="AL3479" s="131">
        <v>0</v>
      </c>
      <c r="AM3479" s="132"/>
      <c r="AN3479" s="131">
        <v>0</v>
      </c>
      <c r="AO3479" s="132"/>
      <c r="AP3479" s="131">
        <v>0</v>
      </c>
      <c r="AQ3479" s="132"/>
      <c r="AR3479" s="131">
        <v>3882</v>
      </c>
      <c r="AS3479" s="132"/>
      <c r="AT3479" s="131">
        <v>0</v>
      </c>
      <c r="AU3479" s="128"/>
      <c r="AV3479" s="136">
        <v>0</v>
      </c>
      <c r="AW3479" s="128" t="s">
        <v>1606</v>
      </c>
      <c r="AX3479" s="128" t="str">
        <f t="shared" si="54"/>
        <v>No</v>
      </c>
    </row>
    <row r="3480" spans="1:50">
      <c r="A3480" s="128" t="s">
        <v>7208</v>
      </c>
      <c r="B3480" s="128" t="s">
        <v>7209</v>
      </c>
      <c r="C3480" s="128" t="s">
        <v>377</v>
      </c>
      <c r="D3480" s="129" t="s">
        <v>7210</v>
      </c>
      <c r="E3480" s="130" t="s">
        <v>7211</v>
      </c>
      <c r="F3480" s="128" t="s">
        <v>1690</v>
      </c>
      <c r="G3480" s="128" t="s">
        <v>1691</v>
      </c>
      <c r="H3480" s="131">
        <v>0</v>
      </c>
      <c r="I3480" s="132">
        <v>2</v>
      </c>
      <c r="J3480" s="128" t="s">
        <v>1609</v>
      </c>
      <c r="K3480" s="128" t="s">
        <v>1605</v>
      </c>
      <c r="L3480" s="133">
        <v>2</v>
      </c>
      <c r="M3480" s="128"/>
      <c r="N3480" s="134">
        <v>0</v>
      </c>
      <c r="O3480" s="132"/>
      <c r="P3480" s="135">
        <v>5.0717999999999996</v>
      </c>
      <c r="Q3480" s="132"/>
      <c r="R3480" s="135">
        <v>0</v>
      </c>
      <c r="S3480" s="132"/>
      <c r="T3480" s="135">
        <v>2.4180000000000001</v>
      </c>
      <c r="U3480" s="132"/>
      <c r="V3480" s="131">
        <v>0</v>
      </c>
      <c r="W3480" s="132"/>
      <c r="X3480" s="131">
        <v>0</v>
      </c>
      <c r="Y3480" s="132"/>
      <c r="Z3480" s="131">
        <v>8906</v>
      </c>
      <c r="AA3480" s="132"/>
      <c r="AB3480" s="131">
        <v>0</v>
      </c>
      <c r="AC3480" s="132"/>
      <c r="AD3480" s="131">
        <v>0</v>
      </c>
      <c r="AE3480" s="132"/>
      <c r="AF3480" s="131">
        <v>1756</v>
      </c>
      <c r="AG3480" s="132"/>
      <c r="AH3480" s="131">
        <v>0</v>
      </c>
      <c r="AI3480" s="132"/>
      <c r="AJ3480" s="131">
        <v>0</v>
      </c>
      <c r="AK3480" s="132"/>
      <c r="AL3480" s="131">
        <v>0</v>
      </c>
      <c r="AM3480" s="132"/>
      <c r="AN3480" s="131">
        <v>0</v>
      </c>
      <c r="AO3480" s="132"/>
      <c r="AP3480" s="131">
        <v>0</v>
      </c>
      <c r="AQ3480" s="132"/>
      <c r="AR3480" s="131">
        <v>4246</v>
      </c>
      <c r="AS3480" s="132"/>
      <c r="AT3480" s="131">
        <v>0</v>
      </c>
      <c r="AU3480" s="128"/>
      <c r="AV3480" s="136">
        <v>0</v>
      </c>
      <c r="AW3480" s="128" t="s">
        <v>1606</v>
      </c>
      <c r="AX3480" s="128" t="str">
        <f t="shared" si="54"/>
        <v>No</v>
      </c>
    </row>
    <row r="3481" spans="1:50">
      <c r="A3481" s="128" t="s">
        <v>7212</v>
      </c>
      <c r="B3481" s="128" t="s">
        <v>7213</v>
      </c>
      <c r="C3481" s="128" t="s">
        <v>353</v>
      </c>
      <c r="D3481" s="129"/>
      <c r="E3481" s="130">
        <v>90280</v>
      </c>
      <c r="F3481" s="128" t="s">
        <v>1626</v>
      </c>
      <c r="G3481" s="128" t="s">
        <v>1870</v>
      </c>
      <c r="H3481" s="131">
        <v>12150996</v>
      </c>
      <c r="I3481" s="132">
        <v>2</v>
      </c>
      <c r="J3481" s="128" t="s">
        <v>1607</v>
      </c>
      <c r="K3481" s="128" t="s">
        <v>1610</v>
      </c>
      <c r="L3481" s="133">
        <v>2</v>
      </c>
      <c r="M3481" s="128"/>
      <c r="N3481" s="134">
        <v>0</v>
      </c>
      <c r="O3481" s="132"/>
      <c r="P3481" s="135">
        <v>10.6279</v>
      </c>
      <c r="Q3481" s="132"/>
      <c r="R3481" s="135">
        <v>0</v>
      </c>
      <c r="S3481" s="132"/>
      <c r="T3481" s="135">
        <v>6.0941000000000001</v>
      </c>
      <c r="U3481" s="132"/>
      <c r="V3481" s="131">
        <v>0</v>
      </c>
      <c r="W3481" s="132"/>
      <c r="X3481" s="131">
        <v>0</v>
      </c>
      <c r="Y3481" s="132"/>
      <c r="Z3481" s="131">
        <v>78009</v>
      </c>
      <c r="AA3481" s="132"/>
      <c r="AB3481" s="131">
        <v>0</v>
      </c>
      <c r="AC3481" s="132"/>
      <c r="AD3481" s="131">
        <v>0</v>
      </c>
      <c r="AE3481" s="132"/>
      <c r="AF3481" s="131">
        <v>7340</v>
      </c>
      <c r="AG3481" s="132"/>
      <c r="AH3481" s="131">
        <v>0</v>
      </c>
      <c r="AI3481" s="132"/>
      <c r="AJ3481" s="131">
        <v>0</v>
      </c>
      <c r="AK3481" s="132"/>
      <c r="AL3481" s="131">
        <v>0</v>
      </c>
      <c r="AM3481" s="132"/>
      <c r="AN3481" s="131">
        <v>0</v>
      </c>
      <c r="AO3481" s="132"/>
      <c r="AP3481" s="131">
        <v>0</v>
      </c>
      <c r="AQ3481" s="132"/>
      <c r="AR3481" s="131">
        <v>44731</v>
      </c>
      <c r="AS3481" s="132"/>
      <c r="AT3481" s="131">
        <v>0</v>
      </c>
      <c r="AU3481" s="128"/>
      <c r="AV3481" s="136">
        <v>0</v>
      </c>
      <c r="AW3481" s="128" t="s">
        <v>1606</v>
      </c>
      <c r="AX3481" s="128" t="str">
        <f t="shared" si="54"/>
        <v>No</v>
      </c>
    </row>
    <row r="3482" spans="1:50">
      <c r="A3482" s="128" t="s">
        <v>7214</v>
      </c>
      <c r="B3482" s="128" t="s">
        <v>7215</v>
      </c>
      <c r="C3482" s="128" t="s">
        <v>373</v>
      </c>
      <c r="D3482" s="129" t="s">
        <v>7216</v>
      </c>
      <c r="E3482" s="130" t="s">
        <v>7217</v>
      </c>
      <c r="F3482" s="128" t="s">
        <v>1690</v>
      </c>
      <c r="G3482" s="128" t="s">
        <v>1691</v>
      </c>
      <c r="H3482" s="131">
        <v>0</v>
      </c>
      <c r="I3482" s="132">
        <v>2</v>
      </c>
      <c r="J3482" s="128" t="s">
        <v>1609</v>
      </c>
      <c r="K3482" s="128" t="s">
        <v>1605</v>
      </c>
      <c r="L3482" s="133">
        <v>2</v>
      </c>
      <c r="M3482" s="128"/>
      <c r="N3482" s="134">
        <v>0</v>
      </c>
      <c r="O3482" s="132"/>
      <c r="P3482" s="135">
        <v>18.4938</v>
      </c>
      <c r="Q3482" s="132"/>
      <c r="R3482" s="135">
        <v>0</v>
      </c>
      <c r="S3482" s="132"/>
      <c r="T3482" s="135">
        <v>0.73670000000000002</v>
      </c>
      <c r="U3482" s="132"/>
      <c r="V3482" s="131">
        <v>0</v>
      </c>
      <c r="W3482" s="132"/>
      <c r="X3482" s="131">
        <v>0</v>
      </c>
      <c r="Y3482" s="132"/>
      <c r="Z3482" s="131">
        <v>38837</v>
      </c>
      <c r="AA3482" s="132"/>
      <c r="AB3482" s="131">
        <v>0</v>
      </c>
      <c r="AC3482" s="132"/>
      <c r="AD3482" s="131">
        <v>0</v>
      </c>
      <c r="AE3482" s="132"/>
      <c r="AF3482" s="131">
        <v>2100</v>
      </c>
      <c r="AG3482" s="132"/>
      <c r="AH3482" s="131">
        <v>0</v>
      </c>
      <c r="AI3482" s="132"/>
      <c r="AJ3482" s="131">
        <v>0</v>
      </c>
      <c r="AK3482" s="132"/>
      <c r="AL3482" s="131">
        <v>0</v>
      </c>
      <c r="AM3482" s="132"/>
      <c r="AN3482" s="131">
        <v>0</v>
      </c>
      <c r="AO3482" s="132"/>
      <c r="AP3482" s="131">
        <v>0</v>
      </c>
      <c r="AQ3482" s="132"/>
      <c r="AR3482" s="131">
        <v>1547</v>
      </c>
      <c r="AS3482" s="132"/>
      <c r="AT3482" s="131">
        <v>0</v>
      </c>
      <c r="AU3482" s="128"/>
      <c r="AV3482" s="136">
        <v>0</v>
      </c>
      <c r="AW3482" s="128" t="s">
        <v>1606</v>
      </c>
      <c r="AX3482" s="128" t="str">
        <f t="shared" si="54"/>
        <v>No</v>
      </c>
    </row>
    <row r="3483" spans="1:50">
      <c r="A3483" s="128" t="s">
        <v>7218</v>
      </c>
      <c r="B3483" s="128" t="s">
        <v>7219</v>
      </c>
      <c r="C3483" s="128" t="s">
        <v>365</v>
      </c>
      <c r="D3483" s="129" t="s">
        <v>7220</v>
      </c>
      <c r="E3483" s="130" t="s">
        <v>7221</v>
      </c>
      <c r="F3483" s="128" t="s">
        <v>1626</v>
      </c>
      <c r="G3483" s="128" t="s">
        <v>1691</v>
      </c>
      <c r="H3483" s="131">
        <v>0</v>
      </c>
      <c r="I3483" s="132">
        <v>2</v>
      </c>
      <c r="J3483" s="128" t="s">
        <v>1609</v>
      </c>
      <c r="K3483" s="128" t="s">
        <v>1605</v>
      </c>
      <c r="L3483" s="133">
        <v>2</v>
      </c>
      <c r="M3483" s="128"/>
      <c r="N3483" s="134">
        <v>0</v>
      </c>
      <c r="O3483" s="132"/>
      <c r="P3483" s="135">
        <v>14.2073</v>
      </c>
      <c r="Q3483" s="132"/>
      <c r="R3483" s="135">
        <v>0</v>
      </c>
      <c r="S3483" s="132"/>
      <c r="T3483" s="135">
        <v>6.2927</v>
      </c>
      <c r="U3483" s="132"/>
      <c r="V3483" s="131">
        <v>0</v>
      </c>
      <c r="W3483" s="132"/>
      <c r="X3483" s="131">
        <v>0</v>
      </c>
      <c r="Y3483" s="132"/>
      <c r="Z3483" s="131">
        <v>13639</v>
      </c>
      <c r="AA3483" s="132"/>
      <c r="AB3483" s="131">
        <v>0</v>
      </c>
      <c r="AC3483" s="132"/>
      <c r="AD3483" s="131">
        <v>0</v>
      </c>
      <c r="AE3483" s="132"/>
      <c r="AF3483" s="131">
        <v>960</v>
      </c>
      <c r="AG3483" s="132"/>
      <c r="AH3483" s="131">
        <v>0</v>
      </c>
      <c r="AI3483" s="132"/>
      <c r="AJ3483" s="131">
        <v>0</v>
      </c>
      <c r="AK3483" s="132"/>
      <c r="AL3483" s="131">
        <v>0</v>
      </c>
      <c r="AM3483" s="132"/>
      <c r="AN3483" s="131">
        <v>0</v>
      </c>
      <c r="AO3483" s="132"/>
      <c r="AP3483" s="131">
        <v>0</v>
      </c>
      <c r="AQ3483" s="132"/>
      <c r="AR3483" s="131">
        <v>6041</v>
      </c>
      <c r="AS3483" s="132"/>
      <c r="AT3483" s="131">
        <v>0</v>
      </c>
      <c r="AU3483" s="128"/>
      <c r="AV3483" s="136">
        <v>0</v>
      </c>
      <c r="AW3483" s="128" t="s">
        <v>1606</v>
      </c>
      <c r="AX3483" s="128" t="str">
        <f t="shared" si="54"/>
        <v>No</v>
      </c>
    </row>
    <row r="3484" spans="1:50">
      <c r="A3484" s="128" t="s">
        <v>7222</v>
      </c>
      <c r="B3484" s="128" t="s">
        <v>4142</v>
      </c>
      <c r="C3484" s="128" t="s">
        <v>353</v>
      </c>
      <c r="D3484" s="129"/>
      <c r="E3484" s="130">
        <v>90278</v>
      </c>
      <c r="F3484" s="128" t="s">
        <v>1626</v>
      </c>
      <c r="G3484" s="128" t="s">
        <v>1870</v>
      </c>
      <c r="H3484" s="131">
        <v>12150996</v>
      </c>
      <c r="I3484" s="132">
        <v>2</v>
      </c>
      <c r="J3484" s="128" t="s">
        <v>1607</v>
      </c>
      <c r="K3484" s="128" t="s">
        <v>1610</v>
      </c>
      <c r="L3484" s="133">
        <v>2</v>
      </c>
      <c r="M3484" s="128"/>
      <c r="N3484" s="134">
        <v>0</v>
      </c>
      <c r="O3484" s="132"/>
      <c r="P3484" s="135">
        <v>12.6127</v>
      </c>
      <c r="Q3484" s="132"/>
      <c r="R3484" s="135">
        <v>0</v>
      </c>
      <c r="S3484" s="132"/>
      <c r="T3484" s="135">
        <v>7.6436999999999999</v>
      </c>
      <c r="U3484" s="132"/>
      <c r="V3484" s="131">
        <v>0</v>
      </c>
      <c r="W3484" s="132"/>
      <c r="X3484" s="131">
        <v>0</v>
      </c>
      <c r="Y3484" s="132"/>
      <c r="Z3484" s="131">
        <v>82222</v>
      </c>
      <c r="AA3484" s="132"/>
      <c r="AB3484" s="131">
        <v>0</v>
      </c>
      <c r="AC3484" s="132"/>
      <c r="AD3484" s="131">
        <v>0</v>
      </c>
      <c r="AE3484" s="132"/>
      <c r="AF3484" s="131">
        <v>6519</v>
      </c>
      <c r="AG3484" s="132"/>
      <c r="AH3484" s="131">
        <v>0</v>
      </c>
      <c r="AI3484" s="132"/>
      <c r="AJ3484" s="131">
        <v>0</v>
      </c>
      <c r="AK3484" s="132"/>
      <c r="AL3484" s="131">
        <v>0</v>
      </c>
      <c r="AM3484" s="132"/>
      <c r="AN3484" s="131">
        <v>0</v>
      </c>
      <c r="AO3484" s="132"/>
      <c r="AP3484" s="131">
        <v>0</v>
      </c>
      <c r="AQ3484" s="132"/>
      <c r="AR3484" s="131">
        <v>49829</v>
      </c>
      <c r="AS3484" s="132"/>
      <c r="AT3484" s="131">
        <v>0</v>
      </c>
      <c r="AU3484" s="128"/>
      <c r="AV3484" s="136">
        <v>0</v>
      </c>
      <c r="AW3484" s="128" t="s">
        <v>1606</v>
      </c>
      <c r="AX3484" s="128" t="str">
        <f t="shared" si="54"/>
        <v>No</v>
      </c>
    </row>
    <row r="3485" spans="1:50">
      <c r="A3485" s="128" t="s">
        <v>7223</v>
      </c>
      <c r="B3485" s="128" t="s">
        <v>7224</v>
      </c>
      <c r="C3485" s="128" t="s">
        <v>373</v>
      </c>
      <c r="D3485" s="129" t="s">
        <v>7225</v>
      </c>
      <c r="E3485" s="130" t="s">
        <v>7226</v>
      </c>
      <c r="F3485" s="128" t="s">
        <v>1626</v>
      </c>
      <c r="G3485" s="128" t="s">
        <v>1691</v>
      </c>
      <c r="H3485" s="131">
        <v>0</v>
      </c>
      <c r="I3485" s="132">
        <v>2</v>
      </c>
      <c r="J3485" s="128" t="s">
        <v>1609</v>
      </c>
      <c r="K3485" s="128" t="s">
        <v>1605</v>
      </c>
      <c r="L3485" s="133">
        <v>2</v>
      </c>
      <c r="M3485" s="128"/>
      <c r="N3485" s="134">
        <v>0</v>
      </c>
      <c r="O3485" s="132"/>
      <c r="P3485" s="135">
        <v>13.734400000000001</v>
      </c>
      <c r="Q3485" s="132"/>
      <c r="R3485" s="135">
        <v>0</v>
      </c>
      <c r="S3485" s="132"/>
      <c r="T3485" s="135">
        <v>6.9905999999999997</v>
      </c>
      <c r="U3485" s="132"/>
      <c r="V3485" s="131">
        <v>0</v>
      </c>
      <c r="W3485" s="132"/>
      <c r="X3485" s="131">
        <v>0</v>
      </c>
      <c r="Y3485" s="132"/>
      <c r="Z3485" s="131">
        <v>24928</v>
      </c>
      <c r="AA3485" s="132"/>
      <c r="AB3485" s="131">
        <v>0</v>
      </c>
      <c r="AC3485" s="132"/>
      <c r="AD3485" s="131">
        <v>0</v>
      </c>
      <c r="AE3485" s="132"/>
      <c r="AF3485" s="131">
        <v>1815</v>
      </c>
      <c r="AG3485" s="132"/>
      <c r="AH3485" s="131">
        <v>0</v>
      </c>
      <c r="AI3485" s="132"/>
      <c r="AJ3485" s="131">
        <v>0</v>
      </c>
      <c r="AK3485" s="132"/>
      <c r="AL3485" s="131">
        <v>0</v>
      </c>
      <c r="AM3485" s="132"/>
      <c r="AN3485" s="131">
        <v>0</v>
      </c>
      <c r="AO3485" s="132"/>
      <c r="AP3485" s="131">
        <v>0</v>
      </c>
      <c r="AQ3485" s="132"/>
      <c r="AR3485" s="131">
        <v>12688</v>
      </c>
      <c r="AS3485" s="132"/>
      <c r="AT3485" s="131">
        <v>0</v>
      </c>
      <c r="AU3485" s="128"/>
      <c r="AV3485" s="136">
        <v>0</v>
      </c>
      <c r="AW3485" s="128" t="s">
        <v>1606</v>
      </c>
      <c r="AX3485" s="128" t="str">
        <f t="shared" si="54"/>
        <v>No</v>
      </c>
    </row>
    <row r="3486" spans="1:50">
      <c r="A3486" s="128" t="s">
        <v>7227</v>
      </c>
      <c r="B3486" s="128" t="s">
        <v>2634</v>
      </c>
      <c r="C3486" s="128" t="s">
        <v>401</v>
      </c>
      <c r="D3486" s="129" t="s">
        <v>7228</v>
      </c>
      <c r="E3486" s="130" t="s">
        <v>7229</v>
      </c>
      <c r="F3486" s="128" t="s">
        <v>1626</v>
      </c>
      <c r="G3486" s="128" t="s">
        <v>1691</v>
      </c>
      <c r="H3486" s="131">
        <v>0</v>
      </c>
      <c r="I3486" s="132">
        <v>2</v>
      </c>
      <c r="J3486" s="128" t="s">
        <v>1609</v>
      </c>
      <c r="K3486" s="128" t="s">
        <v>1610</v>
      </c>
      <c r="L3486" s="133">
        <v>2</v>
      </c>
      <c r="M3486" s="128"/>
      <c r="N3486" s="134">
        <v>0</v>
      </c>
      <c r="O3486" s="132"/>
      <c r="P3486" s="135">
        <v>6.2183999999999999</v>
      </c>
      <c r="Q3486" s="132"/>
      <c r="R3486" s="135">
        <v>0</v>
      </c>
      <c r="S3486" s="132"/>
      <c r="T3486" s="135">
        <v>2.6589</v>
      </c>
      <c r="U3486" s="132"/>
      <c r="V3486" s="131">
        <v>0</v>
      </c>
      <c r="W3486" s="132"/>
      <c r="X3486" s="131">
        <v>0</v>
      </c>
      <c r="Y3486" s="132"/>
      <c r="Z3486" s="131">
        <v>35874</v>
      </c>
      <c r="AA3486" s="132"/>
      <c r="AB3486" s="131">
        <v>0</v>
      </c>
      <c r="AC3486" s="132"/>
      <c r="AD3486" s="131">
        <v>0</v>
      </c>
      <c r="AE3486" s="132"/>
      <c r="AF3486" s="131">
        <v>5769</v>
      </c>
      <c r="AG3486" s="132"/>
      <c r="AH3486" s="131">
        <v>0</v>
      </c>
      <c r="AI3486" s="132"/>
      <c r="AJ3486" s="131">
        <v>0</v>
      </c>
      <c r="AK3486" s="132"/>
      <c r="AL3486" s="131">
        <v>0</v>
      </c>
      <c r="AM3486" s="132"/>
      <c r="AN3486" s="131">
        <v>0</v>
      </c>
      <c r="AO3486" s="132"/>
      <c r="AP3486" s="131">
        <v>0</v>
      </c>
      <c r="AQ3486" s="132"/>
      <c r="AR3486" s="131">
        <v>15339</v>
      </c>
      <c r="AS3486" s="132"/>
      <c r="AT3486" s="131">
        <v>0</v>
      </c>
      <c r="AU3486" s="128"/>
      <c r="AV3486" s="136">
        <v>0</v>
      </c>
      <c r="AW3486" s="128" t="s">
        <v>1606</v>
      </c>
      <c r="AX3486" s="128" t="str">
        <f t="shared" si="54"/>
        <v>No</v>
      </c>
    </row>
    <row r="3487" spans="1:50">
      <c r="A3487" s="128" t="s">
        <v>7230</v>
      </c>
      <c r="B3487" s="128" t="s">
        <v>7231</v>
      </c>
      <c r="C3487" s="128" t="s">
        <v>364</v>
      </c>
      <c r="D3487" s="129" t="s">
        <v>7232</v>
      </c>
      <c r="E3487" s="130" t="s">
        <v>7233</v>
      </c>
      <c r="F3487" s="128" t="s">
        <v>1626</v>
      </c>
      <c r="G3487" s="128" t="s">
        <v>1691</v>
      </c>
      <c r="H3487" s="131">
        <v>0</v>
      </c>
      <c r="I3487" s="132">
        <v>2</v>
      </c>
      <c r="J3487" s="128" t="s">
        <v>1609</v>
      </c>
      <c r="K3487" s="128" t="s">
        <v>1605</v>
      </c>
      <c r="L3487" s="133">
        <v>2</v>
      </c>
      <c r="M3487" s="128"/>
      <c r="N3487" s="134">
        <v>0</v>
      </c>
      <c r="O3487" s="132"/>
      <c r="P3487" s="135">
        <v>7.6188000000000002</v>
      </c>
      <c r="Q3487" s="132"/>
      <c r="R3487" s="135">
        <v>0</v>
      </c>
      <c r="S3487" s="132"/>
      <c r="T3487" s="135">
        <v>3.5468999999999999</v>
      </c>
      <c r="U3487" s="132"/>
      <c r="V3487" s="131">
        <v>0</v>
      </c>
      <c r="W3487" s="132"/>
      <c r="X3487" s="131">
        <v>0</v>
      </c>
      <c r="Y3487" s="132"/>
      <c r="Z3487" s="131">
        <v>22986</v>
      </c>
      <c r="AA3487" s="132"/>
      <c r="AB3487" s="131">
        <v>0</v>
      </c>
      <c r="AC3487" s="132"/>
      <c r="AD3487" s="131">
        <v>0</v>
      </c>
      <c r="AE3487" s="132"/>
      <c r="AF3487" s="131">
        <v>3017</v>
      </c>
      <c r="AG3487" s="132"/>
      <c r="AH3487" s="131">
        <v>0</v>
      </c>
      <c r="AI3487" s="132"/>
      <c r="AJ3487" s="131">
        <v>0</v>
      </c>
      <c r="AK3487" s="132"/>
      <c r="AL3487" s="131">
        <v>0</v>
      </c>
      <c r="AM3487" s="132"/>
      <c r="AN3487" s="131">
        <v>0</v>
      </c>
      <c r="AO3487" s="132"/>
      <c r="AP3487" s="131">
        <v>0</v>
      </c>
      <c r="AQ3487" s="132"/>
      <c r="AR3487" s="131">
        <v>10701</v>
      </c>
      <c r="AS3487" s="132"/>
      <c r="AT3487" s="131">
        <v>0</v>
      </c>
      <c r="AU3487" s="128"/>
      <c r="AV3487" s="136">
        <v>0</v>
      </c>
      <c r="AW3487" s="128" t="s">
        <v>1606</v>
      </c>
      <c r="AX3487" s="128" t="str">
        <f t="shared" si="54"/>
        <v>No</v>
      </c>
    </row>
    <row r="3488" spans="1:50">
      <c r="A3488" s="128" t="s">
        <v>7234</v>
      </c>
      <c r="B3488" s="128" t="s">
        <v>7235</v>
      </c>
      <c r="C3488" s="128" t="s">
        <v>358</v>
      </c>
      <c r="D3488" s="129"/>
      <c r="E3488" s="130">
        <v>40253</v>
      </c>
      <c r="F3488" s="128" t="s">
        <v>1626</v>
      </c>
      <c r="G3488" s="128" t="s">
        <v>1870</v>
      </c>
      <c r="H3488" s="131">
        <v>5502379</v>
      </c>
      <c r="I3488" s="132">
        <v>2</v>
      </c>
      <c r="J3488" s="128" t="s">
        <v>1607</v>
      </c>
      <c r="K3488" s="128" t="s">
        <v>1610</v>
      </c>
      <c r="L3488" s="133">
        <v>2</v>
      </c>
      <c r="M3488" s="128"/>
      <c r="N3488" s="134">
        <v>0</v>
      </c>
      <c r="O3488" s="132"/>
      <c r="P3488" s="135">
        <v>13.5898</v>
      </c>
      <c r="Q3488" s="132"/>
      <c r="R3488" s="135">
        <v>0</v>
      </c>
      <c r="S3488" s="132"/>
      <c r="T3488" s="135">
        <v>8.5606000000000009</v>
      </c>
      <c r="U3488" s="132"/>
      <c r="V3488" s="131">
        <v>0</v>
      </c>
      <c r="W3488" s="132"/>
      <c r="X3488" s="131">
        <v>0</v>
      </c>
      <c r="Y3488" s="132"/>
      <c r="Z3488" s="131">
        <v>89842</v>
      </c>
      <c r="AA3488" s="132"/>
      <c r="AB3488" s="131">
        <v>0</v>
      </c>
      <c r="AC3488" s="132"/>
      <c r="AD3488" s="131">
        <v>0</v>
      </c>
      <c r="AE3488" s="132"/>
      <c r="AF3488" s="131">
        <v>6611</v>
      </c>
      <c r="AG3488" s="132"/>
      <c r="AH3488" s="131">
        <v>0</v>
      </c>
      <c r="AI3488" s="132"/>
      <c r="AJ3488" s="131">
        <v>0</v>
      </c>
      <c r="AK3488" s="132"/>
      <c r="AL3488" s="131">
        <v>0</v>
      </c>
      <c r="AM3488" s="132"/>
      <c r="AN3488" s="131">
        <v>0</v>
      </c>
      <c r="AO3488" s="132"/>
      <c r="AP3488" s="131">
        <v>0</v>
      </c>
      <c r="AQ3488" s="132"/>
      <c r="AR3488" s="131">
        <v>56594</v>
      </c>
      <c r="AS3488" s="132"/>
      <c r="AT3488" s="131">
        <v>0</v>
      </c>
      <c r="AU3488" s="128"/>
      <c r="AV3488" s="136">
        <v>0</v>
      </c>
      <c r="AW3488" s="128" t="s">
        <v>1606</v>
      </c>
      <c r="AX3488" s="128" t="str">
        <f t="shared" si="54"/>
        <v>No</v>
      </c>
    </row>
    <row r="3489" spans="1:50">
      <c r="A3489" s="128" t="s">
        <v>7236</v>
      </c>
      <c r="B3489" s="128" t="s">
        <v>2624</v>
      </c>
      <c r="C3489" s="128" t="s">
        <v>365</v>
      </c>
      <c r="D3489" s="129" t="s">
        <v>7237</v>
      </c>
      <c r="E3489" s="130" t="s">
        <v>7238</v>
      </c>
      <c r="F3489" s="128" t="s">
        <v>1690</v>
      </c>
      <c r="G3489" s="128" t="s">
        <v>1691</v>
      </c>
      <c r="H3489" s="131">
        <v>0</v>
      </c>
      <c r="I3489" s="132">
        <v>2</v>
      </c>
      <c r="J3489" s="128" t="s">
        <v>1609</v>
      </c>
      <c r="K3489" s="128" t="s">
        <v>1605</v>
      </c>
      <c r="L3489" s="133">
        <v>2</v>
      </c>
      <c r="M3489" s="128"/>
      <c r="N3489" s="134">
        <v>0</v>
      </c>
      <c r="O3489" s="132"/>
      <c r="P3489" s="135">
        <v>15.324199999999999</v>
      </c>
      <c r="Q3489" s="132"/>
      <c r="R3489" s="135">
        <v>0</v>
      </c>
      <c r="S3489" s="132"/>
      <c r="T3489" s="135">
        <v>0.97</v>
      </c>
      <c r="U3489" s="132"/>
      <c r="V3489" s="131">
        <v>0</v>
      </c>
      <c r="W3489" s="132"/>
      <c r="X3489" s="131">
        <v>0</v>
      </c>
      <c r="Y3489" s="132"/>
      <c r="Z3489" s="131">
        <v>53175</v>
      </c>
      <c r="AA3489" s="132"/>
      <c r="AB3489" s="131">
        <v>0</v>
      </c>
      <c r="AC3489" s="132"/>
      <c r="AD3489" s="131">
        <v>0</v>
      </c>
      <c r="AE3489" s="132"/>
      <c r="AF3489" s="131">
        <v>3470</v>
      </c>
      <c r="AG3489" s="132"/>
      <c r="AH3489" s="131">
        <v>0</v>
      </c>
      <c r="AI3489" s="132"/>
      <c r="AJ3489" s="131">
        <v>0</v>
      </c>
      <c r="AK3489" s="132"/>
      <c r="AL3489" s="131">
        <v>0</v>
      </c>
      <c r="AM3489" s="132"/>
      <c r="AN3489" s="131">
        <v>0</v>
      </c>
      <c r="AO3489" s="132"/>
      <c r="AP3489" s="131">
        <v>0</v>
      </c>
      <c r="AQ3489" s="132"/>
      <c r="AR3489" s="131">
        <v>3366</v>
      </c>
      <c r="AS3489" s="132"/>
      <c r="AT3489" s="131">
        <v>0</v>
      </c>
      <c r="AU3489" s="128"/>
      <c r="AV3489" s="136">
        <v>0</v>
      </c>
      <c r="AW3489" s="128" t="s">
        <v>1606</v>
      </c>
      <c r="AX3489" s="128" t="str">
        <f t="shared" si="54"/>
        <v>No</v>
      </c>
    </row>
    <row r="3490" spans="1:50">
      <c r="A3490" s="128" t="s">
        <v>7239</v>
      </c>
      <c r="B3490" s="128" t="s">
        <v>5106</v>
      </c>
      <c r="C3490" s="128" t="s">
        <v>359</v>
      </c>
      <c r="D3490" s="129" t="s">
        <v>7240</v>
      </c>
      <c r="E3490" s="130" t="s">
        <v>7241</v>
      </c>
      <c r="F3490" s="128" t="s">
        <v>1626</v>
      </c>
      <c r="G3490" s="128" t="s">
        <v>1691</v>
      </c>
      <c r="H3490" s="131">
        <v>0</v>
      </c>
      <c r="I3490" s="132">
        <v>2</v>
      </c>
      <c r="J3490" s="128" t="s">
        <v>1609</v>
      </c>
      <c r="K3490" s="128" t="s">
        <v>1605</v>
      </c>
      <c r="L3490" s="133">
        <v>2</v>
      </c>
      <c r="M3490" s="128"/>
      <c r="N3490" s="134">
        <v>0</v>
      </c>
      <c r="O3490" s="132"/>
      <c r="P3490" s="135">
        <v>12.520099999999999</v>
      </c>
      <c r="Q3490" s="132"/>
      <c r="R3490" s="135">
        <v>0</v>
      </c>
      <c r="S3490" s="132"/>
      <c r="T3490" s="135">
        <v>1.2383</v>
      </c>
      <c r="U3490" s="132"/>
      <c r="V3490" s="131">
        <v>0</v>
      </c>
      <c r="W3490" s="132"/>
      <c r="X3490" s="131">
        <v>0</v>
      </c>
      <c r="Y3490" s="132"/>
      <c r="Z3490" s="131">
        <v>35144</v>
      </c>
      <c r="AA3490" s="132"/>
      <c r="AB3490" s="131">
        <v>0</v>
      </c>
      <c r="AC3490" s="132"/>
      <c r="AD3490" s="131">
        <v>0</v>
      </c>
      <c r="AE3490" s="132"/>
      <c r="AF3490" s="131">
        <v>2807</v>
      </c>
      <c r="AG3490" s="132"/>
      <c r="AH3490" s="131">
        <v>0</v>
      </c>
      <c r="AI3490" s="132"/>
      <c r="AJ3490" s="131">
        <v>0</v>
      </c>
      <c r="AK3490" s="132"/>
      <c r="AL3490" s="131">
        <v>0</v>
      </c>
      <c r="AM3490" s="132"/>
      <c r="AN3490" s="131">
        <v>0</v>
      </c>
      <c r="AO3490" s="132"/>
      <c r="AP3490" s="131">
        <v>0</v>
      </c>
      <c r="AQ3490" s="132"/>
      <c r="AR3490" s="131">
        <v>3476</v>
      </c>
      <c r="AS3490" s="132"/>
      <c r="AT3490" s="131">
        <v>0</v>
      </c>
      <c r="AU3490" s="128"/>
      <c r="AV3490" s="136">
        <v>0</v>
      </c>
      <c r="AW3490" s="128" t="s">
        <v>1606</v>
      </c>
      <c r="AX3490" s="128" t="str">
        <f t="shared" si="54"/>
        <v>No</v>
      </c>
    </row>
    <row r="3491" spans="1:50">
      <c r="A3491" s="128" t="s">
        <v>7242</v>
      </c>
      <c r="B3491" s="128" t="s">
        <v>7243</v>
      </c>
      <c r="C3491" s="128" t="s">
        <v>398</v>
      </c>
      <c r="D3491" s="129" t="s">
        <v>7244</v>
      </c>
      <c r="E3491" s="130" t="s">
        <v>7245</v>
      </c>
      <c r="F3491" s="128" t="s">
        <v>1690</v>
      </c>
      <c r="G3491" s="128" t="s">
        <v>1691</v>
      </c>
      <c r="H3491" s="131">
        <v>0</v>
      </c>
      <c r="I3491" s="132">
        <v>2</v>
      </c>
      <c r="J3491" s="128" t="s">
        <v>1609</v>
      </c>
      <c r="K3491" s="128" t="s">
        <v>1605</v>
      </c>
      <c r="L3491" s="133">
        <v>2</v>
      </c>
      <c r="M3491" s="128"/>
      <c r="N3491" s="134">
        <v>0</v>
      </c>
      <c r="O3491" s="132"/>
      <c r="P3491" s="135">
        <v>11.9009</v>
      </c>
      <c r="Q3491" s="132"/>
      <c r="R3491" s="135">
        <v>0</v>
      </c>
      <c r="S3491" s="132"/>
      <c r="T3491" s="135">
        <v>2.6503000000000001</v>
      </c>
      <c r="U3491" s="132"/>
      <c r="V3491" s="131">
        <v>0</v>
      </c>
      <c r="W3491" s="132"/>
      <c r="X3491" s="131">
        <v>0</v>
      </c>
      <c r="Y3491" s="132"/>
      <c r="Z3491" s="131">
        <v>61016</v>
      </c>
      <c r="AA3491" s="132"/>
      <c r="AB3491" s="131">
        <v>0</v>
      </c>
      <c r="AC3491" s="132"/>
      <c r="AD3491" s="131">
        <v>0</v>
      </c>
      <c r="AE3491" s="132"/>
      <c r="AF3491" s="131">
        <v>5127</v>
      </c>
      <c r="AG3491" s="132"/>
      <c r="AH3491" s="131">
        <v>0</v>
      </c>
      <c r="AI3491" s="132"/>
      <c r="AJ3491" s="131">
        <v>0</v>
      </c>
      <c r="AK3491" s="132"/>
      <c r="AL3491" s="131">
        <v>0</v>
      </c>
      <c r="AM3491" s="132"/>
      <c r="AN3491" s="131">
        <v>0</v>
      </c>
      <c r="AO3491" s="132"/>
      <c r="AP3491" s="131">
        <v>0</v>
      </c>
      <c r="AQ3491" s="132"/>
      <c r="AR3491" s="131">
        <v>13588</v>
      </c>
      <c r="AS3491" s="132"/>
      <c r="AT3491" s="131">
        <v>0</v>
      </c>
      <c r="AU3491" s="128"/>
      <c r="AV3491" s="136">
        <v>0</v>
      </c>
      <c r="AW3491" s="128" t="s">
        <v>1606</v>
      </c>
      <c r="AX3491" s="128" t="str">
        <f t="shared" si="54"/>
        <v>No</v>
      </c>
    </row>
    <row r="3492" spans="1:50">
      <c r="A3492" s="128" t="s">
        <v>7246</v>
      </c>
      <c r="B3492" s="128" t="s">
        <v>7247</v>
      </c>
      <c r="C3492" s="128" t="s">
        <v>378</v>
      </c>
      <c r="D3492" s="129" t="s">
        <v>7248</v>
      </c>
      <c r="E3492" s="130">
        <v>77069</v>
      </c>
      <c r="F3492" s="128" t="s">
        <v>2599</v>
      </c>
      <c r="G3492" s="128" t="s">
        <v>1870</v>
      </c>
      <c r="H3492" s="131">
        <v>0</v>
      </c>
      <c r="I3492" s="132">
        <v>2</v>
      </c>
      <c r="J3492" s="128" t="s">
        <v>1607</v>
      </c>
      <c r="K3492" s="128" t="s">
        <v>1605</v>
      </c>
      <c r="L3492" s="133">
        <v>2</v>
      </c>
      <c r="M3492" s="128"/>
      <c r="N3492" s="134">
        <v>0</v>
      </c>
      <c r="O3492" s="132"/>
      <c r="P3492" s="135">
        <v>23.197099999999999</v>
      </c>
      <c r="Q3492" s="132"/>
      <c r="R3492" s="135">
        <v>0</v>
      </c>
      <c r="S3492" s="132"/>
      <c r="T3492" s="135">
        <v>1.2685</v>
      </c>
      <c r="U3492" s="132"/>
      <c r="V3492" s="131">
        <v>0</v>
      </c>
      <c r="W3492" s="132"/>
      <c r="X3492" s="131">
        <v>0</v>
      </c>
      <c r="Y3492" s="132"/>
      <c r="Z3492" s="131">
        <v>62980</v>
      </c>
      <c r="AA3492" s="132"/>
      <c r="AB3492" s="131">
        <v>0</v>
      </c>
      <c r="AC3492" s="132"/>
      <c r="AD3492" s="131">
        <v>0</v>
      </c>
      <c r="AE3492" s="132"/>
      <c r="AF3492" s="131">
        <v>2715</v>
      </c>
      <c r="AG3492" s="132"/>
      <c r="AH3492" s="131">
        <v>0</v>
      </c>
      <c r="AI3492" s="132"/>
      <c r="AJ3492" s="131">
        <v>0</v>
      </c>
      <c r="AK3492" s="132"/>
      <c r="AL3492" s="131">
        <v>0</v>
      </c>
      <c r="AM3492" s="132"/>
      <c r="AN3492" s="131">
        <v>0</v>
      </c>
      <c r="AO3492" s="132"/>
      <c r="AP3492" s="131">
        <v>0</v>
      </c>
      <c r="AQ3492" s="132"/>
      <c r="AR3492" s="131">
        <v>3444</v>
      </c>
      <c r="AS3492" s="132"/>
      <c r="AT3492" s="131">
        <v>0</v>
      </c>
      <c r="AU3492" s="128"/>
      <c r="AV3492" s="136">
        <v>0</v>
      </c>
      <c r="AW3492" s="128" t="s">
        <v>1606</v>
      </c>
      <c r="AX3492" s="128" t="str">
        <f t="shared" si="54"/>
        <v>No</v>
      </c>
    </row>
    <row r="3493" spans="1:50">
      <c r="A3493" s="128" t="s">
        <v>7249</v>
      </c>
      <c r="B3493" s="128" t="s">
        <v>1638</v>
      </c>
      <c r="C3493" s="128" t="s">
        <v>373</v>
      </c>
      <c r="D3493" s="129" t="s">
        <v>7250</v>
      </c>
      <c r="E3493" s="130" t="s">
        <v>7251</v>
      </c>
      <c r="F3493" s="128" t="s">
        <v>1626</v>
      </c>
      <c r="G3493" s="128" t="s">
        <v>1691</v>
      </c>
      <c r="H3493" s="131">
        <v>0</v>
      </c>
      <c r="I3493" s="132">
        <v>2</v>
      </c>
      <c r="J3493" s="128" t="s">
        <v>1609</v>
      </c>
      <c r="K3493" s="128" t="s">
        <v>1605</v>
      </c>
      <c r="L3493" s="133">
        <v>2</v>
      </c>
      <c r="M3493" s="128"/>
      <c r="N3493" s="134">
        <v>0</v>
      </c>
      <c r="O3493" s="132"/>
      <c r="P3493" s="135">
        <v>9.6303000000000001</v>
      </c>
      <c r="Q3493" s="132"/>
      <c r="R3493" s="135">
        <v>0</v>
      </c>
      <c r="S3493" s="132"/>
      <c r="T3493" s="135">
        <v>9.3332999999999995</v>
      </c>
      <c r="U3493" s="132"/>
      <c r="V3493" s="131">
        <v>0</v>
      </c>
      <c r="W3493" s="132"/>
      <c r="X3493" s="131">
        <v>0</v>
      </c>
      <c r="Y3493" s="132"/>
      <c r="Z3493" s="131">
        <v>16410</v>
      </c>
      <c r="AA3493" s="132"/>
      <c r="AB3493" s="131">
        <v>0</v>
      </c>
      <c r="AC3493" s="132"/>
      <c r="AD3493" s="131">
        <v>0</v>
      </c>
      <c r="AE3493" s="132"/>
      <c r="AF3493" s="131">
        <v>1704</v>
      </c>
      <c r="AG3493" s="132"/>
      <c r="AH3493" s="131">
        <v>0</v>
      </c>
      <c r="AI3493" s="132"/>
      <c r="AJ3493" s="131">
        <v>0</v>
      </c>
      <c r="AK3493" s="132"/>
      <c r="AL3493" s="131">
        <v>0</v>
      </c>
      <c r="AM3493" s="132"/>
      <c r="AN3493" s="131">
        <v>0</v>
      </c>
      <c r="AO3493" s="132"/>
      <c r="AP3493" s="131">
        <v>0</v>
      </c>
      <c r="AQ3493" s="132"/>
      <c r="AR3493" s="131">
        <v>15904</v>
      </c>
      <c r="AS3493" s="132"/>
      <c r="AT3493" s="131">
        <v>0</v>
      </c>
      <c r="AU3493" s="128"/>
      <c r="AV3493" s="136">
        <v>0</v>
      </c>
      <c r="AW3493" s="128" t="s">
        <v>1606</v>
      </c>
      <c r="AX3493" s="128" t="str">
        <f t="shared" si="54"/>
        <v>No</v>
      </c>
    </row>
    <row r="3494" spans="1:50">
      <c r="A3494" s="128" t="s">
        <v>7252</v>
      </c>
      <c r="B3494" s="128" t="s">
        <v>7253</v>
      </c>
      <c r="C3494" s="128" t="s">
        <v>373</v>
      </c>
      <c r="D3494" s="129" t="s">
        <v>7254</v>
      </c>
      <c r="E3494" s="130" t="s">
        <v>7255</v>
      </c>
      <c r="F3494" s="128" t="s">
        <v>1626</v>
      </c>
      <c r="G3494" s="128" t="s">
        <v>1691</v>
      </c>
      <c r="H3494" s="131">
        <v>0</v>
      </c>
      <c r="I3494" s="132">
        <v>2</v>
      </c>
      <c r="J3494" s="128" t="s">
        <v>1609</v>
      </c>
      <c r="K3494" s="128" t="s">
        <v>1605</v>
      </c>
      <c r="L3494" s="133">
        <v>2</v>
      </c>
      <c r="M3494" s="128"/>
      <c r="N3494" s="134">
        <v>0</v>
      </c>
      <c r="O3494" s="132"/>
      <c r="P3494" s="135">
        <v>3.8113000000000001</v>
      </c>
      <c r="Q3494" s="132"/>
      <c r="R3494" s="135">
        <v>0</v>
      </c>
      <c r="S3494" s="132"/>
      <c r="T3494" s="135">
        <v>2.4819</v>
      </c>
      <c r="U3494" s="132"/>
      <c r="V3494" s="131">
        <v>0</v>
      </c>
      <c r="W3494" s="132"/>
      <c r="X3494" s="131">
        <v>0</v>
      </c>
      <c r="Y3494" s="132"/>
      <c r="Z3494" s="131">
        <v>7150</v>
      </c>
      <c r="AA3494" s="132"/>
      <c r="AB3494" s="131">
        <v>0</v>
      </c>
      <c r="AC3494" s="132"/>
      <c r="AD3494" s="131">
        <v>0</v>
      </c>
      <c r="AE3494" s="132"/>
      <c r="AF3494" s="131">
        <v>1876</v>
      </c>
      <c r="AG3494" s="132"/>
      <c r="AH3494" s="131">
        <v>0</v>
      </c>
      <c r="AI3494" s="132"/>
      <c r="AJ3494" s="131">
        <v>0</v>
      </c>
      <c r="AK3494" s="132"/>
      <c r="AL3494" s="131">
        <v>0</v>
      </c>
      <c r="AM3494" s="132"/>
      <c r="AN3494" s="131">
        <v>0</v>
      </c>
      <c r="AO3494" s="132"/>
      <c r="AP3494" s="131">
        <v>0</v>
      </c>
      <c r="AQ3494" s="132"/>
      <c r="AR3494" s="131">
        <v>4656</v>
      </c>
      <c r="AS3494" s="132"/>
      <c r="AT3494" s="131">
        <v>0</v>
      </c>
      <c r="AU3494" s="128"/>
      <c r="AV3494" s="136">
        <v>0</v>
      </c>
      <c r="AW3494" s="128" t="s">
        <v>1606</v>
      </c>
      <c r="AX3494" s="128" t="str">
        <f t="shared" si="54"/>
        <v>No</v>
      </c>
    </row>
    <row r="3495" spans="1:50">
      <c r="A3495" s="128" t="s">
        <v>7256</v>
      </c>
      <c r="B3495" s="128" t="s">
        <v>7257</v>
      </c>
      <c r="C3495" s="128" t="s">
        <v>401</v>
      </c>
      <c r="D3495" s="129" t="s">
        <v>7258</v>
      </c>
      <c r="E3495" s="130" t="s">
        <v>7259</v>
      </c>
      <c r="F3495" s="128" t="s">
        <v>1626</v>
      </c>
      <c r="G3495" s="128" t="s">
        <v>1691</v>
      </c>
      <c r="H3495" s="131">
        <v>0</v>
      </c>
      <c r="I3495" s="132">
        <v>2</v>
      </c>
      <c r="J3495" s="128" t="s">
        <v>1623</v>
      </c>
      <c r="K3495" s="128" t="s">
        <v>1610</v>
      </c>
      <c r="L3495" s="133">
        <v>2</v>
      </c>
      <c r="M3495" s="128"/>
      <c r="N3495" s="134">
        <v>0</v>
      </c>
      <c r="O3495" s="132"/>
      <c r="P3495" s="135">
        <v>9.4666999999999994</v>
      </c>
      <c r="Q3495" s="132"/>
      <c r="R3495" s="135">
        <v>0</v>
      </c>
      <c r="S3495" s="132"/>
      <c r="T3495" s="135">
        <v>2.2734000000000001</v>
      </c>
      <c r="U3495" s="132"/>
      <c r="V3495" s="131">
        <v>0</v>
      </c>
      <c r="W3495" s="132"/>
      <c r="X3495" s="131">
        <v>0</v>
      </c>
      <c r="Y3495" s="132"/>
      <c r="Z3495" s="131">
        <v>50107</v>
      </c>
      <c r="AA3495" s="132"/>
      <c r="AB3495" s="131">
        <v>0</v>
      </c>
      <c r="AC3495" s="132"/>
      <c r="AD3495" s="131">
        <v>0</v>
      </c>
      <c r="AE3495" s="132"/>
      <c r="AF3495" s="131">
        <v>5293</v>
      </c>
      <c r="AG3495" s="132"/>
      <c r="AH3495" s="131">
        <v>0</v>
      </c>
      <c r="AI3495" s="132"/>
      <c r="AJ3495" s="131">
        <v>0</v>
      </c>
      <c r="AK3495" s="132"/>
      <c r="AL3495" s="131">
        <v>0</v>
      </c>
      <c r="AM3495" s="132"/>
      <c r="AN3495" s="131">
        <v>0</v>
      </c>
      <c r="AO3495" s="132"/>
      <c r="AP3495" s="131">
        <v>0</v>
      </c>
      <c r="AQ3495" s="132"/>
      <c r="AR3495" s="131">
        <v>12033</v>
      </c>
      <c r="AS3495" s="132"/>
      <c r="AT3495" s="131">
        <v>0</v>
      </c>
      <c r="AU3495" s="128"/>
      <c r="AV3495" s="136">
        <v>0</v>
      </c>
      <c r="AW3495" s="128" t="s">
        <v>1606</v>
      </c>
      <c r="AX3495" s="128" t="str">
        <f t="shared" si="54"/>
        <v>No</v>
      </c>
    </row>
    <row r="3496" spans="1:50">
      <c r="A3496" s="128" t="s">
        <v>7260</v>
      </c>
      <c r="B3496" s="128" t="s">
        <v>7261</v>
      </c>
      <c r="C3496" s="128" t="s">
        <v>383</v>
      </c>
      <c r="D3496" s="129">
        <v>2182</v>
      </c>
      <c r="E3496" s="130">
        <v>20182</v>
      </c>
      <c r="F3496" s="128" t="s">
        <v>1626</v>
      </c>
      <c r="G3496" s="128" t="s">
        <v>1870</v>
      </c>
      <c r="H3496" s="131">
        <v>423566</v>
      </c>
      <c r="I3496" s="132">
        <v>2</v>
      </c>
      <c r="J3496" s="128" t="s">
        <v>1609</v>
      </c>
      <c r="K3496" s="128" t="s">
        <v>1605</v>
      </c>
      <c r="L3496" s="133">
        <v>2</v>
      </c>
      <c r="M3496" s="128"/>
      <c r="N3496" s="134">
        <v>0</v>
      </c>
      <c r="O3496" s="132"/>
      <c r="P3496" s="135">
        <v>8.1544000000000008</v>
      </c>
      <c r="Q3496" s="132"/>
      <c r="R3496" s="135">
        <v>0</v>
      </c>
      <c r="S3496" s="132"/>
      <c r="T3496" s="135">
        <v>2.9466999999999999</v>
      </c>
      <c r="U3496" s="132"/>
      <c r="V3496" s="131">
        <v>0</v>
      </c>
      <c r="W3496" s="132"/>
      <c r="X3496" s="131">
        <v>0</v>
      </c>
      <c r="Y3496" s="132"/>
      <c r="Z3496" s="131">
        <v>13471</v>
      </c>
      <c r="AA3496" s="132"/>
      <c r="AB3496" s="131">
        <v>0</v>
      </c>
      <c r="AC3496" s="132"/>
      <c r="AD3496" s="131">
        <v>0</v>
      </c>
      <c r="AE3496" s="132"/>
      <c r="AF3496" s="131">
        <v>1652</v>
      </c>
      <c r="AG3496" s="132"/>
      <c r="AH3496" s="131">
        <v>0</v>
      </c>
      <c r="AI3496" s="132"/>
      <c r="AJ3496" s="131">
        <v>0</v>
      </c>
      <c r="AK3496" s="132"/>
      <c r="AL3496" s="131">
        <v>0</v>
      </c>
      <c r="AM3496" s="132"/>
      <c r="AN3496" s="131">
        <v>0</v>
      </c>
      <c r="AO3496" s="132"/>
      <c r="AP3496" s="131">
        <v>0</v>
      </c>
      <c r="AQ3496" s="132"/>
      <c r="AR3496" s="131">
        <v>4868</v>
      </c>
      <c r="AS3496" s="132"/>
      <c r="AT3496" s="131">
        <v>0</v>
      </c>
      <c r="AU3496" s="128"/>
      <c r="AV3496" s="136">
        <v>0</v>
      </c>
      <c r="AW3496" s="128" t="s">
        <v>1606</v>
      </c>
      <c r="AX3496" s="128" t="str">
        <f t="shared" si="54"/>
        <v>No</v>
      </c>
    </row>
    <row r="3497" spans="1:50">
      <c r="A3497" s="128" t="s">
        <v>7262</v>
      </c>
      <c r="B3497" s="128" t="s">
        <v>4073</v>
      </c>
      <c r="C3497" s="128" t="s">
        <v>401</v>
      </c>
      <c r="D3497" s="129" t="s">
        <v>7263</v>
      </c>
      <c r="E3497" s="130">
        <v>55240</v>
      </c>
      <c r="F3497" s="128" t="s">
        <v>2599</v>
      </c>
      <c r="G3497" s="128" t="s">
        <v>1870</v>
      </c>
      <c r="H3497" s="131">
        <v>0</v>
      </c>
      <c r="I3497" s="132">
        <v>2</v>
      </c>
      <c r="J3497" s="128" t="s">
        <v>1609</v>
      </c>
      <c r="K3497" s="128" t="s">
        <v>1605</v>
      </c>
      <c r="L3497" s="133">
        <v>2</v>
      </c>
      <c r="M3497" s="128"/>
      <c r="N3497" s="134">
        <v>0</v>
      </c>
      <c r="O3497" s="132"/>
      <c r="P3497" s="135">
        <v>23.765999999999998</v>
      </c>
      <c r="Q3497" s="132"/>
      <c r="R3497" s="135">
        <v>0</v>
      </c>
      <c r="S3497" s="132"/>
      <c r="T3497" s="135">
        <v>2.0076000000000001</v>
      </c>
      <c r="U3497" s="132"/>
      <c r="V3497" s="131">
        <v>0</v>
      </c>
      <c r="W3497" s="132"/>
      <c r="X3497" s="131">
        <v>0</v>
      </c>
      <c r="Y3497" s="132"/>
      <c r="Z3497" s="131">
        <v>59320</v>
      </c>
      <c r="AA3497" s="132"/>
      <c r="AB3497" s="131">
        <v>0</v>
      </c>
      <c r="AC3497" s="132"/>
      <c r="AD3497" s="131">
        <v>0</v>
      </c>
      <c r="AE3497" s="132"/>
      <c r="AF3497" s="131">
        <v>2496</v>
      </c>
      <c r="AG3497" s="132"/>
      <c r="AH3497" s="131">
        <v>0</v>
      </c>
      <c r="AI3497" s="132"/>
      <c r="AJ3497" s="131">
        <v>0</v>
      </c>
      <c r="AK3497" s="132"/>
      <c r="AL3497" s="131">
        <v>0</v>
      </c>
      <c r="AM3497" s="132"/>
      <c r="AN3497" s="131">
        <v>0</v>
      </c>
      <c r="AO3497" s="132"/>
      <c r="AP3497" s="131">
        <v>0</v>
      </c>
      <c r="AQ3497" s="132"/>
      <c r="AR3497" s="131">
        <v>5011</v>
      </c>
      <c r="AS3497" s="132"/>
      <c r="AT3497" s="131">
        <v>0</v>
      </c>
      <c r="AU3497" s="128"/>
      <c r="AV3497" s="136">
        <v>0</v>
      </c>
      <c r="AW3497" s="128" t="s">
        <v>1606</v>
      </c>
      <c r="AX3497" s="128" t="str">
        <f t="shared" si="54"/>
        <v>No</v>
      </c>
    </row>
    <row r="3498" spans="1:50">
      <c r="A3498" s="128" t="s">
        <v>7264</v>
      </c>
      <c r="B3498" s="128" t="s">
        <v>7265</v>
      </c>
      <c r="C3498" s="128" t="s">
        <v>373</v>
      </c>
      <c r="D3498" s="129" t="s">
        <v>7266</v>
      </c>
      <c r="E3498" s="130" t="s">
        <v>7267</v>
      </c>
      <c r="F3498" s="128" t="s">
        <v>1626</v>
      </c>
      <c r="G3498" s="128" t="s">
        <v>1691</v>
      </c>
      <c r="H3498" s="131">
        <v>0</v>
      </c>
      <c r="I3498" s="132">
        <v>2</v>
      </c>
      <c r="J3498" s="128" t="s">
        <v>1607</v>
      </c>
      <c r="K3498" s="128" t="s">
        <v>1605</v>
      </c>
      <c r="L3498" s="133">
        <v>2</v>
      </c>
      <c r="M3498" s="128"/>
      <c r="N3498" s="134">
        <v>0</v>
      </c>
      <c r="O3498" s="132"/>
      <c r="P3498" s="135">
        <v>10.465400000000001</v>
      </c>
      <c r="Q3498" s="132"/>
      <c r="R3498" s="135">
        <v>0</v>
      </c>
      <c r="S3498" s="132"/>
      <c r="T3498" s="135">
        <v>3.5238999999999998</v>
      </c>
      <c r="U3498" s="132"/>
      <c r="V3498" s="131">
        <v>0</v>
      </c>
      <c r="W3498" s="132"/>
      <c r="X3498" s="131">
        <v>0</v>
      </c>
      <c r="Y3498" s="132"/>
      <c r="Z3498" s="131">
        <v>25567</v>
      </c>
      <c r="AA3498" s="132"/>
      <c r="AB3498" s="131">
        <v>0</v>
      </c>
      <c r="AC3498" s="132"/>
      <c r="AD3498" s="131">
        <v>0</v>
      </c>
      <c r="AE3498" s="132"/>
      <c r="AF3498" s="131">
        <v>2443</v>
      </c>
      <c r="AG3498" s="132"/>
      <c r="AH3498" s="131">
        <v>0</v>
      </c>
      <c r="AI3498" s="132"/>
      <c r="AJ3498" s="131">
        <v>0</v>
      </c>
      <c r="AK3498" s="132"/>
      <c r="AL3498" s="131">
        <v>0</v>
      </c>
      <c r="AM3498" s="132"/>
      <c r="AN3498" s="131">
        <v>0</v>
      </c>
      <c r="AO3498" s="132"/>
      <c r="AP3498" s="131">
        <v>0</v>
      </c>
      <c r="AQ3498" s="132"/>
      <c r="AR3498" s="131">
        <v>8609</v>
      </c>
      <c r="AS3498" s="132"/>
      <c r="AT3498" s="131">
        <v>0</v>
      </c>
      <c r="AU3498" s="128"/>
      <c r="AV3498" s="136">
        <v>0</v>
      </c>
      <c r="AW3498" s="128" t="s">
        <v>1606</v>
      </c>
      <c r="AX3498" s="128" t="str">
        <f t="shared" si="54"/>
        <v>No</v>
      </c>
    </row>
    <row r="3499" spans="1:50">
      <c r="A3499" s="128" t="s">
        <v>7268</v>
      </c>
      <c r="B3499" s="128" t="s">
        <v>1876</v>
      </c>
      <c r="C3499" s="128" t="s">
        <v>401</v>
      </c>
      <c r="D3499" s="129" t="s">
        <v>7269</v>
      </c>
      <c r="E3499" s="130" t="s">
        <v>7270</v>
      </c>
      <c r="F3499" s="128" t="s">
        <v>1626</v>
      </c>
      <c r="G3499" s="128" t="s">
        <v>1691</v>
      </c>
      <c r="H3499" s="131">
        <v>0</v>
      </c>
      <c r="I3499" s="132">
        <v>2</v>
      </c>
      <c r="J3499" s="128" t="s">
        <v>1609</v>
      </c>
      <c r="K3499" s="128" t="s">
        <v>1605</v>
      </c>
      <c r="L3499" s="133">
        <v>2</v>
      </c>
      <c r="M3499" s="128"/>
      <c r="N3499" s="134">
        <v>0</v>
      </c>
      <c r="O3499" s="132"/>
      <c r="P3499" s="135">
        <v>9.0299999999999994</v>
      </c>
      <c r="Q3499" s="132"/>
      <c r="R3499" s="135">
        <v>0</v>
      </c>
      <c r="S3499" s="132"/>
      <c r="T3499" s="135">
        <v>3.0348999999999999</v>
      </c>
      <c r="U3499" s="132"/>
      <c r="V3499" s="131">
        <v>0</v>
      </c>
      <c r="W3499" s="132"/>
      <c r="X3499" s="131">
        <v>0</v>
      </c>
      <c r="Y3499" s="132"/>
      <c r="Z3499" s="131">
        <v>18385</v>
      </c>
      <c r="AA3499" s="132"/>
      <c r="AB3499" s="131">
        <v>0</v>
      </c>
      <c r="AC3499" s="132"/>
      <c r="AD3499" s="131">
        <v>0</v>
      </c>
      <c r="AE3499" s="132"/>
      <c r="AF3499" s="131">
        <v>2036</v>
      </c>
      <c r="AG3499" s="132"/>
      <c r="AH3499" s="131">
        <v>0</v>
      </c>
      <c r="AI3499" s="132"/>
      <c r="AJ3499" s="131">
        <v>0</v>
      </c>
      <c r="AK3499" s="132"/>
      <c r="AL3499" s="131">
        <v>0</v>
      </c>
      <c r="AM3499" s="132"/>
      <c r="AN3499" s="131">
        <v>0</v>
      </c>
      <c r="AO3499" s="132"/>
      <c r="AP3499" s="131">
        <v>0</v>
      </c>
      <c r="AQ3499" s="132"/>
      <c r="AR3499" s="131">
        <v>6179</v>
      </c>
      <c r="AS3499" s="132"/>
      <c r="AT3499" s="131">
        <v>0</v>
      </c>
      <c r="AU3499" s="128"/>
      <c r="AV3499" s="136">
        <v>0</v>
      </c>
      <c r="AW3499" s="128" t="s">
        <v>1606</v>
      </c>
      <c r="AX3499" s="128" t="str">
        <f t="shared" si="54"/>
        <v>No</v>
      </c>
    </row>
    <row r="3500" spans="1:50">
      <c r="A3500" s="128" t="s">
        <v>7271</v>
      </c>
      <c r="B3500" s="128" t="s">
        <v>7272</v>
      </c>
      <c r="C3500" s="128" t="s">
        <v>397</v>
      </c>
      <c r="D3500" s="129" t="s">
        <v>7273</v>
      </c>
      <c r="E3500" s="130" t="s">
        <v>7274</v>
      </c>
      <c r="F3500" s="128" t="s">
        <v>1626</v>
      </c>
      <c r="G3500" s="128" t="s">
        <v>1691</v>
      </c>
      <c r="H3500" s="131">
        <v>0</v>
      </c>
      <c r="I3500" s="132">
        <v>2</v>
      </c>
      <c r="J3500" s="128" t="s">
        <v>1607</v>
      </c>
      <c r="K3500" s="128" t="s">
        <v>1605</v>
      </c>
      <c r="L3500" s="133">
        <v>1</v>
      </c>
      <c r="M3500" s="128"/>
      <c r="N3500" s="134">
        <v>0</v>
      </c>
      <c r="O3500" s="132"/>
      <c r="P3500" s="135">
        <v>16.6998</v>
      </c>
      <c r="Q3500" s="132"/>
      <c r="R3500" s="135">
        <v>0</v>
      </c>
      <c r="S3500" s="132"/>
      <c r="T3500" s="135">
        <v>5.2333999999999996</v>
      </c>
      <c r="U3500" s="132"/>
      <c r="V3500" s="131">
        <v>0</v>
      </c>
      <c r="W3500" s="132"/>
      <c r="X3500" s="131">
        <v>0</v>
      </c>
      <c r="Y3500" s="132"/>
      <c r="Z3500" s="131">
        <v>47010</v>
      </c>
      <c r="AA3500" s="132"/>
      <c r="AB3500" s="131">
        <v>0</v>
      </c>
      <c r="AC3500" s="132"/>
      <c r="AD3500" s="131">
        <v>0</v>
      </c>
      <c r="AE3500" s="132"/>
      <c r="AF3500" s="131">
        <v>2815</v>
      </c>
      <c r="AG3500" s="132"/>
      <c r="AH3500" s="131">
        <v>0</v>
      </c>
      <c r="AI3500" s="132"/>
      <c r="AJ3500" s="131">
        <v>0</v>
      </c>
      <c r="AK3500" s="132"/>
      <c r="AL3500" s="131">
        <v>0</v>
      </c>
      <c r="AM3500" s="132"/>
      <c r="AN3500" s="131">
        <v>0</v>
      </c>
      <c r="AO3500" s="132"/>
      <c r="AP3500" s="131">
        <v>0</v>
      </c>
      <c r="AQ3500" s="132"/>
      <c r="AR3500" s="131">
        <v>14732</v>
      </c>
      <c r="AS3500" s="132"/>
      <c r="AT3500" s="131">
        <v>0</v>
      </c>
      <c r="AU3500" s="128"/>
      <c r="AV3500" s="136">
        <v>0</v>
      </c>
      <c r="AW3500" s="128" t="s">
        <v>1606</v>
      </c>
      <c r="AX3500" s="128" t="str">
        <f t="shared" si="54"/>
        <v>No</v>
      </c>
    </row>
    <row r="3501" spans="1:50">
      <c r="A3501" s="128" t="s">
        <v>7275</v>
      </c>
      <c r="B3501" s="128" t="s">
        <v>7276</v>
      </c>
      <c r="C3501" s="128" t="s">
        <v>386</v>
      </c>
      <c r="D3501" s="129" t="s">
        <v>7277</v>
      </c>
      <c r="E3501" s="130" t="s">
        <v>7278</v>
      </c>
      <c r="F3501" s="128" t="s">
        <v>1626</v>
      </c>
      <c r="G3501" s="128" t="s">
        <v>1691</v>
      </c>
      <c r="H3501" s="131">
        <v>0</v>
      </c>
      <c r="I3501" s="132">
        <v>2</v>
      </c>
      <c r="J3501" s="128" t="s">
        <v>1609</v>
      </c>
      <c r="K3501" s="128" t="s">
        <v>1605</v>
      </c>
      <c r="L3501" s="133">
        <v>2</v>
      </c>
      <c r="M3501" s="128"/>
      <c r="N3501" s="134">
        <v>0</v>
      </c>
      <c r="O3501" s="132"/>
      <c r="P3501" s="135">
        <v>6.6386000000000003</v>
      </c>
      <c r="Q3501" s="132"/>
      <c r="R3501" s="135">
        <v>0</v>
      </c>
      <c r="S3501" s="132"/>
      <c r="T3501" s="135">
        <v>3.0348000000000002</v>
      </c>
      <c r="U3501" s="132"/>
      <c r="V3501" s="131">
        <v>0</v>
      </c>
      <c r="W3501" s="132"/>
      <c r="X3501" s="131">
        <v>0</v>
      </c>
      <c r="Y3501" s="132"/>
      <c r="Z3501" s="131">
        <v>17559</v>
      </c>
      <c r="AA3501" s="132"/>
      <c r="AB3501" s="131">
        <v>0</v>
      </c>
      <c r="AC3501" s="132"/>
      <c r="AD3501" s="131">
        <v>0</v>
      </c>
      <c r="AE3501" s="132"/>
      <c r="AF3501" s="131">
        <v>2645</v>
      </c>
      <c r="AG3501" s="132"/>
      <c r="AH3501" s="131">
        <v>0</v>
      </c>
      <c r="AI3501" s="132"/>
      <c r="AJ3501" s="131">
        <v>0</v>
      </c>
      <c r="AK3501" s="132"/>
      <c r="AL3501" s="131">
        <v>0</v>
      </c>
      <c r="AM3501" s="132"/>
      <c r="AN3501" s="131">
        <v>0</v>
      </c>
      <c r="AO3501" s="132"/>
      <c r="AP3501" s="131">
        <v>0</v>
      </c>
      <c r="AQ3501" s="132"/>
      <c r="AR3501" s="131">
        <v>8027</v>
      </c>
      <c r="AS3501" s="132"/>
      <c r="AT3501" s="131">
        <v>0</v>
      </c>
      <c r="AU3501" s="128"/>
      <c r="AV3501" s="136">
        <v>0</v>
      </c>
      <c r="AW3501" s="128" t="s">
        <v>1606</v>
      </c>
      <c r="AX3501" s="128" t="str">
        <f t="shared" si="54"/>
        <v>No</v>
      </c>
    </row>
    <row r="3502" spans="1:50">
      <c r="A3502" s="128" t="s">
        <v>7279</v>
      </c>
      <c r="B3502" s="128" t="s">
        <v>7280</v>
      </c>
      <c r="C3502" s="128" t="s">
        <v>358</v>
      </c>
      <c r="D3502" s="129"/>
      <c r="E3502" s="130">
        <v>40250</v>
      </c>
      <c r="F3502" s="128" t="s">
        <v>1626</v>
      </c>
      <c r="G3502" s="128" t="s">
        <v>1870</v>
      </c>
      <c r="H3502" s="131">
        <v>5502379</v>
      </c>
      <c r="I3502" s="132">
        <v>2</v>
      </c>
      <c r="J3502" s="128" t="s">
        <v>1607</v>
      </c>
      <c r="K3502" s="128" t="s">
        <v>1610</v>
      </c>
      <c r="L3502" s="133">
        <v>2</v>
      </c>
      <c r="M3502" s="128"/>
      <c r="N3502" s="134">
        <v>0</v>
      </c>
      <c r="O3502" s="132"/>
      <c r="P3502" s="135">
        <v>10.560700000000001</v>
      </c>
      <c r="Q3502" s="132"/>
      <c r="R3502" s="135">
        <v>0</v>
      </c>
      <c r="S3502" s="132"/>
      <c r="T3502" s="135">
        <v>22.809799999999999</v>
      </c>
      <c r="U3502" s="132"/>
      <c r="V3502" s="131">
        <v>0</v>
      </c>
      <c r="W3502" s="132"/>
      <c r="X3502" s="131">
        <v>0</v>
      </c>
      <c r="Y3502" s="132"/>
      <c r="Z3502" s="131">
        <v>46256</v>
      </c>
      <c r="AA3502" s="132"/>
      <c r="AB3502" s="131">
        <v>0</v>
      </c>
      <c r="AC3502" s="132"/>
      <c r="AD3502" s="131">
        <v>0</v>
      </c>
      <c r="AE3502" s="132"/>
      <c r="AF3502" s="131">
        <v>4380</v>
      </c>
      <c r="AG3502" s="132"/>
      <c r="AH3502" s="131">
        <v>0</v>
      </c>
      <c r="AI3502" s="132"/>
      <c r="AJ3502" s="131">
        <v>0</v>
      </c>
      <c r="AK3502" s="132"/>
      <c r="AL3502" s="131">
        <v>0</v>
      </c>
      <c r="AM3502" s="132"/>
      <c r="AN3502" s="131">
        <v>0</v>
      </c>
      <c r="AO3502" s="132"/>
      <c r="AP3502" s="131">
        <v>0</v>
      </c>
      <c r="AQ3502" s="132"/>
      <c r="AR3502" s="131">
        <v>99907</v>
      </c>
      <c r="AS3502" s="132"/>
      <c r="AT3502" s="131">
        <v>0</v>
      </c>
      <c r="AU3502" s="128"/>
      <c r="AV3502" s="136">
        <v>0</v>
      </c>
      <c r="AW3502" s="128" t="s">
        <v>1606</v>
      </c>
      <c r="AX3502" s="128" t="str">
        <f t="shared" si="54"/>
        <v>No</v>
      </c>
    </row>
    <row r="3503" spans="1:50">
      <c r="A3503" s="128" t="s">
        <v>7281</v>
      </c>
      <c r="B3503" s="128" t="s">
        <v>7282</v>
      </c>
      <c r="C3503" s="128" t="s">
        <v>365</v>
      </c>
      <c r="D3503" s="129" t="s">
        <v>7283</v>
      </c>
      <c r="E3503" s="130" t="s">
        <v>7284</v>
      </c>
      <c r="F3503" s="128" t="s">
        <v>1626</v>
      </c>
      <c r="G3503" s="128" t="s">
        <v>1691</v>
      </c>
      <c r="H3503" s="131">
        <v>0</v>
      </c>
      <c r="I3503" s="132">
        <v>2</v>
      </c>
      <c r="J3503" s="128" t="s">
        <v>1609</v>
      </c>
      <c r="K3503" s="128" t="s">
        <v>1605</v>
      </c>
      <c r="L3503" s="133">
        <v>2</v>
      </c>
      <c r="M3503" s="128"/>
      <c r="N3503" s="134">
        <v>0</v>
      </c>
      <c r="O3503" s="132"/>
      <c r="P3503" s="135">
        <v>22.652999999999999</v>
      </c>
      <c r="Q3503" s="132"/>
      <c r="R3503" s="135">
        <v>0</v>
      </c>
      <c r="S3503" s="132"/>
      <c r="T3503" s="135">
        <v>1.0048999999999999</v>
      </c>
      <c r="U3503" s="132"/>
      <c r="V3503" s="131">
        <v>0</v>
      </c>
      <c r="W3503" s="132"/>
      <c r="X3503" s="131">
        <v>0</v>
      </c>
      <c r="Y3503" s="132"/>
      <c r="Z3503" s="131">
        <v>32575</v>
      </c>
      <c r="AA3503" s="132"/>
      <c r="AB3503" s="131">
        <v>0</v>
      </c>
      <c r="AC3503" s="132"/>
      <c r="AD3503" s="131">
        <v>0</v>
      </c>
      <c r="AE3503" s="132"/>
      <c r="AF3503" s="131">
        <v>1438</v>
      </c>
      <c r="AG3503" s="132"/>
      <c r="AH3503" s="131">
        <v>0</v>
      </c>
      <c r="AI3503" s="132"/>
      <c r="AJ3503" s="131">
        <v>0</v>
      </c>
      <c r="AK3503" s="132"/>
      <c r="AL3503" s="131">
        <v>0</v>
      </c>
      <c r="AM3503" s="132"/>
      <c r="AN3503" s="131">
        <v>0</v>
      </c>
      <c r="AO3503" s="132"/>
      <c r="AP3503" s="131">
        <v>0</v>
      </c>
      <c r="AQ3503" s="132"/>
      <c r="AR3503" s="131">
        <v>1445</v>
      </c>
      <c r="AS3503" s="132"/>
      <c r="AT3503" s="131">
        <v>0</v>
      </c>
      <c r="AU3503" s="128"/>
      <c r="AV3503" s="136">
        <v>0</v>
      </c>
      <c r="AW3503" s="128" t="s">
        <v>1606</v>
      </c>
      <c r="AX3503" s="128" t="str">
        <f t="shared" si="54"/>
        <v>No</v>
      </c>
    </row>
    <row r="3504" spans="1:50">
      <c r="A3504" s="128" t="s">
        <v>7285</v>
      </c>
      <c r="B3504" s="128" t="s">
        <v>7286</v>
      </c>
      <c r="C3504" s="128" t="s">
        <v>365</v>
      </c>
      <c r="D3504" s="129" t="s">
        <v>7287</v>
      </c>
      <c r="E3504" s="130" t="s">
        <v>7288</v>
      </c>
      <c r="F3504" s="128" t="s">
        <v>1626</v>
      </c>
      <c r="G3504" s="128" t="s">
        <v>1691</v>
      </c>
      <c r="H3504" s="131">
        <v>0</v>
      </c>
      <c r="I3504" s="132">
        <v>2</v>
      </c>
      <c r="J3504" s="128" t="s">
        <v>1609</v>
      </c>
      <c r="K3504" s="128" t="s">
        <v>1605</v>
      </c>
      <c r="L3504" s="133">
        <v>2</v>
      </c>
      <c r="M3504" s="128"/>
      <c r="N3504" s="134">
        <v>0</v>
      </c>
      <c r="O3504" s="132"/>
      <c r="P3504" s="135">
        <v>7.6805000000000003</v>
      </c>
      <c r="Q3504" s="132"/>
      <c r="R3504" s="135">
        <v>0</v>
      </c>
      <c r="S3504" s="132"/>
      <c r="T3504" s="135">
        <v>12.478899999999999</v>
      </c>
      <c r="U3504" s="132"/>
      <c r="V3504" s="131">
        <v>0</v>
      </c>
      <c r="W3504" s="132"/>
      <c r="X3504" s="131">
        <v>0</v>
      </c>
      <c r="Y3504" s="132"/>
      <c r="Z3504" s="131">
        <v>10937</v>
      </c>
      <c r="AA3504" s="132"/>
      <c r="AB3504" s="131">
        <v>0</v>
      </c>
      <c r="AC3504" s="132"/>
      <c r="AD3504" s="131">
        <v>0</v>
      </c>
      <c r="AE3504" s="132"/>
      <c r="AF3504" s="131">
        <v>1424</v>
      </c>
      <c r="AG3504" s="132"/>
      <c r="AH3504" s="131">
        <v>0</v>
      </c>
      <c r="AI3504" s="132"/>
      <c r="AJ3504" s="131">
        <v>0</v>
      </c>
      <c r="AK3504" s="132"/>
      <c r="AL3504" s="131">
        <v>0</v>
      </c>
      <c r="AM3504" s="132"/>
      <c r="AN3504" s="131">
        <v>0</v>
      </c>
      <c r="AO3504" s="132"/>
      <c r="AP3504" s="131">
        <v>0</v>
      </c>
      <c r="AQ3504" s="132"/>
      <c r="AR3504" s="131">
        <v>17770</v>
      </c>
      <c r="AS3504" s="132"/>
      <c r="AT3504" s="131">
        <v>0</v>
      </c>
      <c r="AU3504" s="128"/>
      <c r="AV3504" s="136">
        <v>0</v>
      </c>
      <c r="AW3504" s="128" t="s">
        <v>1606</v>
      </c>
      <c r="AX3504" s="128" t="str">
        <f t="shared" si="54"/>
        <v>No</v>
      </c>
    </row>
    <row r="3505" spans="1:50">
      <c r="A3505" s="128" t="s">
        <v>7289</v>
      </c>
      <c r="B3505" s="128" t="s">
        <v>4142</v>
      </c>
      <c r="C3505" s="128" t="s">
        <v>353</v>
      </c>
      <c r="D3505" s="129"/>
      <c r="E3505" s="130">
        <v>90274</v>
      </c>
      <c r="F3505" s="128" t="s">
        <v>1626</v>
      </c>
      <c r="G3505" s="128" t="s">
        <v>1870</v>
      </c>
      <c r="H3505" s="131">
        <v>12150996</v>
      </c>
      <c r="I3505" s="132">
        <v>2</v>
      </c>
      <c r="J3505" s="128" t="s">
        <v>1607</v>
      </c>
      <c r="K3505" s="128" t="s">
        <v>1610</v>
      </c>
      <c r="L3505" s="133">
        <v>2</v>
      </c>
      <c r="M3505" s="128"/>
      <c r="N3505" s="134">
        <v>0</v>
      </c>
      <c r="O3505" s="132"/>
      <c r="P3505" s="135">
        <v>5.1822999999999997</v>
      </c>
      <c r="Q3505" s="132"/>
      <c r="R3505" s="135">
        <v>0</v>
      </c>
      <c r="S3505" s="132"/>
      <c r="T3505" s="135">
        <v>8.2310999999999996</v>
      </c>
      <c r="U3505" s="132"/>
      <c r="V3505" s="131">
        <v>0</v>
      </c>
      <c r="W3505" s="132"/>
      <c r="X3505" s="131">
        <v>0</v>
      </c>
      <c r="Y3505" s="132"/>
      <c r="Z3505" s="131">
        <v>35115</v>
      </c>
      <c r="AA3505" s="132"/>
      <c r="AB3505" s="131">
        <v>0</v>
      </c>
      <c r="AC3505" s="132"/>
      <c r="AD3505" s="131">
        <v>0</v>
      </c>
      <c r="AE3505" s="132"/>
      <c r="AF3505" s="131">
        <v>6776</v>
      </c>
      <c r="AG3505" s="132"/>
      <c r="AH3505" s="131">
        <v>0</v>
      </c>
      <c r="AI3505" s="132"/>
      <c r="AJ3505" s="131">
        <v>0</v>
      </c>
      <c r="AK3505" s="132"/>
      <c r="AL3505" s="131">
        <v>0</v>
      </c>
      <c r="AM3505" s="132"/>
      <c r="AN3505" s="131">
        <v>0</v>
      </c>
      <c r="AO3505" s="132"/>
      <c r="AP3505" s="131">
        <v>0</v>
      </c>
      <c r="AQ3505" s="132"/>
      <c r="AR3505" s="131">
        <v>55774</v>
      </c>
      <c r="AS3505" s="132"/>
      <c r="AT3505" s="131">
        <v>0</v>
      </c>
      <c r="AU3505" s="128"/>
      <c r="AV3505" s="136">
        <v>0</v>
      </c>
      <c r="AW3505" s="128" t="s">
        <v>1606</v>
      </c>
      <c r="AX3505" s="128" t="str">
        <f t="shared" si="54"/>
        <v>No</v>
      </c>
    </row>
    <row r="3506" spans="1:50">
      <c r="A3506" s="128" t="s">
        <v>7290</v>
      </c>
      <c r="B3506" s="128" t="s">
        <v>7291</v>
      </c>
      <c r="C3506" s="128" t="s">
        <v>401</v>
      </c>
      <c r="D3506" s="129" t="s">
        <v>7292</v>
      </c>
      <c r="E3506" s="130">
        <v>50014</v>
      </c>
      <c r="F3506" s="128" t="s">
        <v>2599</v>
      </c>
      <c r="G3506" s="128" t="s">
        <v>1870</v>
      </c>
      <c r="H3506" s="131">
        <v>0</v>
      </c>
      <c r="I3506" s="132">
        <v>2</v>
      </c>
      <c r="J3506" s="128" t="s">
        <v>1607</v>
      </c>
      <c r="K3506" s="128" t="s">
        <v>1605</v>
      </c>
      <c r="L3506" s="133">
        <v>2</v>
      </c>
      <c r="M3506" s="128"/>
      <c r="N3506" s="134">
        <v>0</v>
      </c>
      <c r="O3506" s="132"/>
      <c r="P3506" s="135">
        <v>27.0883</v>
      </c>
      <c r="Q3506" s="132"/>
      <c r="R3506" s="135">
        <v>0</v>
      </c>
      <c r="S3506" s="132"/>
      <c r="T3506" s="135">
        <v>1.6112</v>
      </c>
      <c r="U3506" s="132"/>
      <c r="V3506" s="131">
        <v>0</v>
      </c>
      <c r="W3506" s="132"/>
      <c r="X3506" s="131">
        <v>0</v>
      </c>
      <c r="Y3506" s="132"/>
      <c r="Z3506" s="131">
        <v>37409</v>
      </c>
      <c r="AA3506" s="132"/>
      <c r="AB3506" s="131">
        <v>0</v>
      </c>
      <c r="AC3506" s="132"/>
      <c r="AD3506" s="131">
        <v>0</v>
      </c>
      <c r="AE3506" s="132"/>
      <c r="AF3506" s="131">
        <v>1381</v>
      </c>
      <c r="AG3506" s="132"/>
      <c r="AH3506" s="131">
        <v>0</v>
      </c>
      <c r="AI3506" s="132"/>
      <c r="AJ3506" s="131">
        <v>0</v>
      </c>
      <c r="AK3506" s="132"/>
      <c r="AL3506" s="131">
        <v>0</v>
      </c>
      <c r="AM3506" s="132"/>
      <c r="AN3506" s="131">
        <v>0</v>
      </c>
      <c r="AO3506" s="132"/>
      <c r="AP3506" s="131">
        <v>0</v>
      </c>
      <c r="AQ3506" s="132"/>
      <c r="AR3506" s="131">
        <v>2225</v>
      </c>
      <c r="AS3506" s="132"/>
      <c r="AT3506" s="131">
        <v>0</v>
      </c>
      <c r="AU3506" s="128"/>
      <c r="AV3506" s="136">
        <v>0</v>
      </c>
      <c r="AW3506" s="128" t="s">
        <v>1606</v>
      </c>
      <c r="AX3506" s="128" t="str">
        <f t="shared" si="54"/>
        <v>No</v>
      </c>
    </row>
    <row r="3507" spans="1:50">
      <c r="A3507" s="128" t="s">
        <v>7271</v>
      </c>
      <c r="B3507" s="128" t="s">
        <v>7272</v>
      </c>
      <c r="C3507" s="128" t="s">
        <v>397</v>
      </c>
      <c r="D3507" s="129" t="s">
        <v>7273</v>
      </c>
      <c r="E3507" s="130" t="s">
        <v>7274</v>
      </c>
      <c r="F3507" s="128" t="s">
        <v>1626</v>
      </c>
      <c r="G3507" s="128" t="s">
        <v>1691</v>
      </c>
      <c r="H3507" s="131">
        <v>0</v>
      </c>
      <c r="I3507" s="132">
        <v>2</v>
      </c>
      <c r="J3507" s="128" t="s">
        <v>1609</v>
      </c>
      <c r="K3507" s="128" t="s">
        <v>1605</v>
      </c>
      <c r="L3507" s="133">
        <v>1</v>
      </c>
      <c r="M3507" s="128"/>
      <c r="N3507" s="134">
        <v>0</v>
      </c>
      <c r="O3507" s="132"/>
      <c r="P3507" s="135">
        <v>16.158799999999999</v>
      </c>
      <c r="Q3507" s="132"/>
      <c r="R3507" s="135">
        <v>0</v>
      </c>
      <c r="S3507" s="132"/>
      <c r="T3507" s="135">
        <v>2.9232999999999998</v>
      </c>
      <c r="U3507" s="132"/>
      <c r="V3507" s="131">
        <v>0</v>
      </c>
      <c r="W3507" s="132"/>
      <c r="X3507" s="131">
        <v>0</v>
      </c>
      <c r="Y3507" s="132"/>
      <c r="Z3507" s="131">
        <v>38765</v>
      </c>
      <c r="AA3507" s="132"/>
      <c r="AB3507" s="131">
        <v>0</v>
      </c>
      <c r="AC3507" s="132"/>
      <c r="AD3507" s="131">
        <v>0</v>
      </c>
      <c r="AE3507" s="132"/>
      <c r="AF3507" s="131">
        <v>2399</v>
      </c>
      <c r="AG3507" s="132"/>
      <c r="AH3507" s="131">
        <v>0</v>
      </c>
      <c r="AI3507" s="132"/>
      <c r="AJ3507" s="131">
        <v>0</v>
      </c>
      <c r="AK3507" s="132"/>
      <c r="AL3507" s="131">
        <v>0</v>
      </c>
      <c r="AM3507" s="132"/>
      <c r="AN3507" s="131">
        <v>0</v>
      </c>
      <c r="AO3507" s="132"/>
      <c r="AP3507" s="131">
        <v>0</v>
      </c>
      <c r="AQ3507" s="132"/>
      <c r="AR3507" s="131">
        <v>7013</v>
      </c>
      <c r="AS3507" s="132"/>
      <c r="AT3507" s="131">
        <v>0</v>
      </c>
      <c r="AU3507" s="128"/>
      <c r="AV3507" s="136">
        <v>0</v>
      </c>
      <c r="AW3507" s="128" t="s">
        <v>1606</v>
      </c>
      <c r="AX3507" s="128" t="str">
        <f t="shared" si="54"/>
        <v>No</v>
      </c>
    </row>
    <row r="3508" spans="1:50">
      <c r="A3508" s="128" t="s">
        <v>7293</v>
      </c>
      <c r="B3508" s="128" t="s">
        <v>7294</v>
      </c>
      <c r="C3508" s="128" t="s">
        <v>375</v>
      </c>
      <c r="D3508" s="129" t="s">
        <v>7295</v>
      </c>
      <c r="E3508" s="130">
        <v>88116</v>
      </c>
      <c r="F3508" s="128" t="s">
        <v>2599</v>
      </c>
      <c r="G3508" s="128" t="s">
        <v>1870</v>
      </c>
      <c r="H3508" s="131">
        <v>0</v>
      </c>
      <c r="I3508" s="132">
        <v>2</v>
      </c>
      <c r="J3508" s="128" t="s">
        <v>1607</v>
      </c>
      <c r="K3508" s="128" t="s">
        <v>1605</v>
      </c>
      <c r="L3508" s="133">
        <v>2</v>
      </c>
      <c r="M3508" s="128"/>
      <c r="N3508" s="134">
        <v>0</v>
      </c>
      <c r="O3508" s="132"/>
      <c r="P3508" s="135">
        <v>24.1</v>
      </c>
      <c r="Q3508" s="132"/>
      <c r="R3508" s="135">
        <v>0</v>
      </c>
      <c r="S3508" s="132"/>
      <c r="T3508" s="135">
        <v>2.5125000000000002</v>
      </c>
      <c r="U3508" s="132"/>
      <c r="V3508" s="131">
        <v>0</v>
      </c>
      <c r="W3508" s="132"/>
      <c r="X3508" s="131">
        <v>0</v>
      </c>
      <c r="Y3508" s="132"/>
      <c r="Z3508" s="131">
        <v>3856</v>
      </c>
      <c r="AA3508" s="132"/>
      <c r="AB3508" s="131">
        <v>0</v>
      </c>
      <c r="AC3508" s="132"/>
      <c r="AD3508" s="131">
        <v>0</v>
      </c>
      <c r="AE3508" s="132"/>
      <c r="AF3508" s="131">
        <v>160</v>
      </c>
      <c r="AG3508" s="132"/>
      <c r="AH3508" s="131">
        <v>0</v>
      </c>
      <c r="AI3508" s="132"/>
      <c r="AJ3508" s="131">
        <v>0</v>
      </c>
      <c r="AK3508" s="132"/>
      <c r="AL3508" s="131">
        <v>0</v>
      </c>
      <c r="AM3508" s="132"/>
      <c r="AN3508" s="131">
        <v>0</v>
      </c>
      <c r="AO3508" s="132"/>
      <c r="AP3508" s="131">
        <v>0</v>
      </c>
      <c r="AQ3508" s="132"/>
      <c r="AR3508" s="131">
        <v>402</v>
      </c>
      <c r="AS3508" s="132"/>
      <c r="AT3508" s="131">
        <v>0</v>
      </c>
      <c r="AU3508" s="128"/>
      <c r="AV3508" s="136">
        <v>0</v>
      </c>
      <c r="AW3508" s="128" t="s">
        <v>1606</v>
      </c>
      <c r="AX3508" s="128" t="str">
        <f t="shared" si="54"/>
        <v>No</v>
      </c>
    </row>
    <row r="3509" spans="1:50">
      <c r="A3509" s="128" t="s">
        <v>7296</v>
      </c>
      <c r="B3509" s="128" t="s">
        <v>1717</v>
      </c>
      <c r="C3509" s="128" t="s">
        <v>400</v>
      </c>
      <c r="D3509" s="129">
        <v>28</v>
      </c>
      <c r="E3509" s="130">
        <v>28</v>
      </c>
      <c r="F3509" s="128" t="s">
        <v>1626</v>
      </c>
      <c r="G3509" s="128" t="s">
        <v>1603</v>
      </c>
      <c r="H3509" s="131">
        <v>3059393</v>
      </c>
      <c r="I3509" s="132">
        <v>2</v>
      </c>
      <c r="J3509" s="128" t="s">
        <v>1627</v>
      </c>
      <c r="K3509" s="128" t="s">
        <v>1610</v>
      </c>
      <c r="L3509" s="133">
        <v>2</v>
      </c>
      <c r="M3509" s="128"/>
      <c r="N3509" s="134">
        <v>0</v>
      </c>
      <c r="O3509" s="132"/>
      <c r="P3509" s="135">
        <v>7.9185999999999996</v>
      </c>
      <c r="Q3509" s="132"/>
      <c r="R3509" s="135">
        <v>3.96</v>
      </c>
      <c r="S3509" s="132"/>
      <c r="T3509" s="135">
        <v>87.750600000000006</v>
      </c>
      <c r="U3509" s="132"/>
      <c r="V3509" s="131">
        <v>41699</v>
      </c>
      <c r="W3509" s="132"/>
      <c r="X3509" s="131">
        <v>41557</v>
      </c>
      <c r="Y3509" s="132"/>
      <c r="Z3509" s="131">
        <v>41557</v>
      </c>
      <c r="AA3509" s="132"/>
      <c r="AB3509" s="131">
        <v>0</v>
      </c>
      <c r="AC3509" s="132"/>
      <c r="AD3509" s="131">
        <v>5248</v>
      </c>
      <c r="AE3509" s="132"/>
      <c r="AF3509" s="131">
        <v>5248</v>
      </c>
      <c r="AG3509" s="132"/>
      <c r="AH3509" s="131">
        <v>0</v>
      </c>
      <c r="AI3509" s="132"/>
      <c r="AJ3509" s="131">
        <v>0</v>
      </c>
      <c r="AK3509" s="132"/>
      <c r="AL3509" s="131">
        <v>0</v>
      </c>
      <c r="AM3509" s="132"/>
      <c r="AN3509" s="131">
        <v>0</v>
      </c>
      <c r="AO3509" s="132"/>
      <c r="AP3509" s="131">
        <v>0</v>
      </c>
      <c r="AQ3509" s="132"/>
      <c r="AR3509" s="131">
        <v>460515</v>
      </c>
      <c r="AS3509" s="132"/>
      <c r="AT3509" s="131">
        <v>1823639</v>
      </c>
      <c r="AU3509" s="128"/>
      <c r="AV3509" s="136">
        <v>8.6199999999999992</v>
      </c>
      <c r="AW3509" s="128" t="s">
        <v>1606</v>
      </c>
      <c r="AX3509" s="128" t="str">
        <f t="shared" si="54"/>
        <v>No</v>
      </c>
    </row>
    <row r="3510" spans="1:50">
      <c r="A3510" s="128" t="s">
        <v>7297</v>
      </c>
      <c r="B3510" s="128" t="s">
        <v>7298</v>
      </c>
      <c r="C3510" s="128" t="s">
        <v>358</v>
      </c>
      <c r="D3510" s="129"/>
      <c r="E3510" s="130">
        <v>44932</v>
      </c>
      <c r="F3510" s="128" t="s">
        <v>1626</v>
      </c>
      <c r="G3510" s="128" t="s">
        <v>1870</v>
      </c>
      <c r="H3510" s="131">
        <v>5502379</v>
      </c>
      <c r="I3510" s="132">
        <v>2</v>
      </c>
      <c r="J3510" s="128" t="s">
        <v>1607</v>
      </c>
      <c r="K3510" s="128" t="s">
        <v>1605</v>
      </c>
      <c r="L3510" s="133">
        <v>2</v>
      </c>
      <c r="M3510" s="128"/>
      <c r="N3510" s="134">
        <v>0</v>
      </c>
      <c r="O3510" s="132"/>
      <c r="P3510" s="135">
        <v>14.0966</v>
      </c>
      <c r="Q3510" s="132"/>
      <c r="R3510" s="135">
        <v>0</v>
      </c>
      <c r="S3510" s="132"/>
      <c r="T3510" s="135">
        <v>12.411799999999999</v>
      </c>
      <c r="U3510" s="132"/>
      <c r="V3510" s="131">
        <v>0</v>
      </c>
      <c r="W3510" s="132"/>
      <c r="X3510" s="131">
        <v>0</v>
      </c>
      <c r="Y3510" s="132"/>
      <c r="Z3510" s="131">
        <v>53567</v>
      </c>
      <c r="AA3510" s="132"/>
      <c r="AB3510" s="131">
        <v>0</v>
      </c>
      <c r="AC3510" s="132"/>
      <c r="AD3510" s="131">
        <v>0</v>
      </c>
      <c r="AE3510" s="132"/>
      <c r="AF3510" s="131">
        <v>3800</v>
      </c>
      <c r="AG3510" s="132"/>
      <c r="AH3510" s="131">
        <v>0</v>
      </c>
      <c r="AI3510" s="132"/>
      <c r="AJ3510" s="131">
        <v>0</v>
      </c>
      <c r="AK3510" s="132"/>
      <c r="AL3510" s="131">
        <v>0</v>
      </c>
      <c r="AM3510" s="132"/>
      <c r="AN3510" s="131">
        <v>0</v>
      </c>
      <c r="AO3510" s="132"/>
      <c r="AP3510" s="131">
        <v>0</v>
      </c>
      <c r="AQ3510" s="132"/>
      <c r="AR3510" s="131">
        <v>47165</v>
      </c>
      <c r="AS3510" s="132"/>
      <c r="AT3510" s="131">
        <v>0</v>
      </c>
      <c r="AU3510" s="128"/>
      <c r="AV3510" s="136">
        <v>0</v>
      </c>
      <c r="AW3510" s="128" t="s">
        <v>1606</v>
      </c>
      <c r="AX3510" s="128" t="str">
        <f t="shared" si="54"/>
        <v>No</v>
      </c>
    </row>
    <row r="3511" spans="1:50">
      <c r="A3511" s="128" t="s">
        <v>7299</v>
      </c>
      <c r="B3511" s="128" t="s">
        <v>7300</v>
      </c>
      <c r="C3511" s="128" t="s">
        <v>365</v>
      </c>
      <c r="D3511" s="129"/>
      <c r="E3511" s="130">
        <v>70273</v>
      </c>
      <c r="F3511" s="128" t="s">
        <v>2599</v>
      </c>
      <c r="G3511" s="128" t="s">
        <v>1870</v>
      </c>
      <c r="H3511" s="131">
        <v>0</v>
      </c>
      <c r="I3511" s="132">
        <v>2</v>
      </c>
      <c r="J3511" s="128" t="s">
        <v>1609</v>
      </c>
      <c r="K3511" s="128" t="s">
        <v>1605</v>
      </c>
      <c r="L3511" s="133">
        <v>2</v>
      </c>
      <c r="M3511" s="128"/>
      <c r="N3511" s="134">
        <v>0</v>
      </c>
      <c r="O3511" s="132"/>
      <c r="P3511" s="135">
        <v>31.724299999999999</v>
      </c>
      <c r="Q3511" s="132"/>
      <c r="R3511" s="135">
        <v>0</v>
      </c>
      <c r="S3511" s="132"/>
      <c r="T3511" s="135">
        <v>0.93259999999999998</v>
      </c>
      <c r="U3511" s="132"/>
      <c r="V3511" s="131">
        <v>0</v>
      </c>
      <c r="W3511" s="132"/>
      <c r="X3511" s="131">
        <v>0</v>
      </c>
      <c r="Y3511" s="132"/>
      <c r="Z3511" s="131">
        <v>21636</v>
      </c>
      <c r="AA3511" s="132"/>
      <c r="AB3511" s="131">
        <v>0</v>
      </c>
      <c r="AC3511" s="132"/>
      <c r="AD3511" s="131">
        <v>0</v>
      </c>
      <c r="AE3511" s="132"/>
      <c r="AF3511" s="131">
        <v>682</v>
      </c>
      <c r="AG3511" s="132"/>
      <c r="AH3511" s="131">
        <v>0</v>
      </c>
      <c r="AI3511" s="132"/>
      <c r="AJ3511" s="131">
        <v>0</v>
      </c>
      <c r="AK3511" s="132"/>
      <c r="AL3511" s="131">
        <v>0</v>
      </c>
      <c r="AM3511" s="132"/>
      <c r="AN3511" s="131">
        <v>0</v>
      </c>
      <c r="AO3511" s="132"/>
      <c r="AP3511" s="131">
        <v>0</v>
      </c>
      <c r="AQ3511" s="132"/>
      <c r="AR3511" s="131">
        <v>636</v>
      </c>
      <c r="AS3511" s="132"/>
      <c r="AT3511" s="131">
        <v>0</v>
      </c>
      <c r="AU3511" s="128"/>
      <c r="AV3511" s="136">
        <v>0</v>
      </c>
      <c r="AW3511" s="128" t="s">
        <v>1606</v>
      </c>
      <c r="AX3511" s="128" t="str">
        <f t="shared" si="54"/>
        <v>No</v>
      </c>
    </row>
    <row r="3512" spans="1:50">
      <c r="A3512" s="128" t="s">
        <v>7301</v>
      </c>
      <c r="B3512" s="128" t="s">
        <v>7302</v>
      </c>
      <c r="C3512" s="128" t="s">
        <v>365</v>
      </c>
      <c r="D3512" s="129" t="s">
        <v>7303</v>
      </c>
      <c r="E3512" s="130" t="s">
        <v>7304</v>
      </c>
      <c r="F3512" s="128" t="s">
        <v>1626</v>
      </c>
      <c r="G3512" s="128" t="s">
        <v>1691</v>
      </c>
      <c r="H3512" s="131">
        <v>0</v>
      </c>
      <c r="I3512" s="132">
        <v>2</v>
      </c>
      <c r="J3512" s="128" t="s">
        <v>1609</v>
      </c>
      <c r="K3512" s="128" t="s">
        <v>1605</v>
      </c>
      <c r="L3512" s="133">
        <v>2</v>
      </c>
      <c r="M3512" s="128"/>
      <c r="N3512" s="134">
        <v>0</v>
      </c>
      <c r="O3512" s="132"/>
      <c r="P3512" s="135">
        <v>30.892499999999998</v>
      </c>
      <c r="Q3512" s="132"/>
      <c r="R3512" s="135">
        <v>0</v>
      </c>
      <c r="S3512" s="132"/>
      <c r="T3512" s="135">
        <v>9.1866000000000003</v>
      </c>
      <c r="U3512" s="132"/>
      <c r="V3512" s="131">
        <v>0</v>
      </c>
      <c r="W3512" s="132"/>
      <c r="X3512" s="131">
        <v>0</v>
      </c>
      <c r="Y3512" s="132"/>
      <c r="Z3512" s="131">
        <v>20698</v>
      </c>
      <c r="AA3512" s="132"/>
      <c r="AB3512" s="131">
        <v>0</v>
      </c>
      <c r="AC3512" s="132"/>
      <c r="AD3512" s="131">
        <v>0</v>
      </c>
      <c r="AE3512" s="132"/>
      <c r="AF3512" s="131">
        <v>670</v>
      </c>
      <c r="AG3512" s="132"/>
      <c r="AH3512" s="131">
        <v>0</v>
      </c>
      <c r="AI3512" s="132"/>
      <c r="AJ3512" s="131">
        <v>0</v>
      </c>
      <c r="AK3512" s="132"/>
      <c r="AL3512" s="131">
        <v>0</v>
      </c>
      <c r="AM3512" s="132"/>
      <c r="AN3512" s="131">
        <v>0</v>
      </c>
      <c r="AO3512" s="132"/>
      <c r="AP3512" s="131">
        <v>0</v>
      </c>
      <c r="AQ3512" s="132"/>
      <c r="AR3512" s="131">
        <v>6155</v>
      </c>
      <c r="AS3512" s="132"/>
      <c r="AT3512" s="131">
        <v>0</v>
      </c>
      <c r="AU3512" s="128"/>
      <c r="AV3512" s="136">
        <v>0</v>
      </c>
      <c r="AW3512" s="128" t="s">
        <v>1606</v>
      </c>
      <c r="AX3512" s="128" t="str">
        <f t="shared" si="54"/>
        <v>No</v>
      </c>
    </row>
    <row r="3513" spans="1:50">
      <c r="A3513" s="128" t="s">
        <v>7305</v>
      </c>
      <c r="B3513" s="128" t="s">
        <v>4142</v>
      </c>
      <c r="C3513" s="128" t="s">
        <v>353</v>
      </c>
      <c r="D3513" s="129"/>
      <c r="E3513" s="130">
        <v>90273</v>
      </c>
      <c r="F3513" s="128" t="s">
        <v>1626</v>
      </c>
      <c r="G3513" s="128" t="s">
        <v>1870</v>
      </c>
      <c r="H3513" s="131">
        <v>12150996</v>
      </c>
      <c r="I3513" s="132">
        <v>2</v>
      </c>
      <c r="J3513" s="128" t="s">
        <v>1607</v>
      </c>
      <c r="K3513" s="128" t="s">
        <v>1610</v>
      </c>
      <c r="L3513" s="133">
        <v>2</v>
      </c>
      <c r="M3513" s="128"/>
      <c r="N3513" s="134">
        <v>0</v>
      </c>
      <c r="O3513" s="132"/>
      <c r="P3513" s="135">
        <v>8.5662000000000003</v>
      </c>
      <c r="Q3513" s="132"/>
      <c r="R3513" s="135">
        <v>0</v>
      </c>
      <c r="S3513" s="132"/>
      <c r="T3513" s="135">
        <v>32.140999999999998</v>
      </c>
      <c r="U3513" s="132"/>
      <c r="V3513" s="131">
        <v>0</v>
      </c>
      <c r="W3513" s="132"/>
      <c r="X3513" s="131">
        <v>0</v>
      </c>
      <c r="Y3513" s="132"/>
      <c r="Z3513" s="131">
        <v>55886</v>
      </c>
      <c r="AA3513" s="132"/>
      <c r="AB3513" s="131">
        <v>0</v>
      </c>
      <c r="AC3513" s="132"/>
      <c r="AD3513" s="131">
        <v>0</v>
      </c>
      <c r="AE3513" s="132"/>
      <c r="AF3513" s="131">
        <v>6524</v>
      </c>
      <c r="AG3513" s="132"/>
      <c r="AH3513" s="131">
        <v>0</v>
      </c>
      <c r="AI3513" s="132"/>
      <c r="AJ3513" s="131">
        <v>0</v>
      </c>
      <c r="AK3513" s="132"/>
      <c r="AL3513" s="131">
        <v>0</v>
      </c>
      <c r="AM3513" s="132"/>
      <c r="AN3513" s="131">
        <v>0</v>
      </c>
      <c r="AO3513" s="132"/>
      <c r="AP3513" s="131">
        <v>0</v>
      </c>
      <c r="AQ3513" s="132"/>
      <c r="AR3513" s="131">
        <v>209688</v>
      </c>
      <c r="AS3513" s="132"/>
      <c r="AT3513" s="131">
        <v>0</v>
      </c>
      <c r="AU3513" s="128"/>
      <c r="AV3513" s="136">
        <v>0</v>
      </c>
      <c r="AW3513" s="128" t="s">
        <v>1606</v>
      </c>
      <c r="AX3513" s="128" t="str">
        <f t="shared" si="54"/>
        <v>No</v>
      </c>
    </row>
    <row r="3514" spans="1:50">
      <c r="A3514" s="128" t="s">
        <v>7306</v>
      </c>
      <c r="B3514" s="128" t="s">
        <v>7307</v>
      </c>
      <c r="C3514" s="128" t="s">
        <v>401</v>
      </c>
      <c r="D3514" s="129" t="s">
        <v>7308</v>
      </c>
      <c r="E3514" s="130">
        <v>50013</v>
      </c>
      <c r="F3514" s="128" t="s">
        <v>2599</v>
      </c>
      <c r="G3514" s="128" t="s">
        <v>1870</v>
      </c>
      <c r="H3514" s="131">
        <v>0</v>
      </c>
      <c r="I3514" s="132">
        <v>2</v>
      </c>
      <c r="J3514" s="128" t="s">
        <v>1609</v>
      </c>
      <c r="K3514" s="128" t="s">
        <v>1605</v>
      </c>
      <c r="L3514" s="133">
        <v>2</v>
      </c>
      <c r="M3514" s="128"/>
      <c r="N3514" s="134">
        <v>0</v>
      </c>
      <c r="O3514" s="132"/>
      <c r="P3514" s="135">
        <v>16.482700000000001</v>
      </c>
      <c r="Q3514" s="132"/>
      <c r="R3514" s="135">
        <v>0</v>
      </c>
      <c r="S3514" s="132"/>
      <c r="T3514" s="135">
        <v>3.988</v>
      </c>
      <c r="U3514" s="132"/>
      <c r="V3514" s="131">
        <v>0</v>
      </c>
      <c r="W3514" s="132"/>
      <c r="X3514" s="131">
        <v>0</v>
      </c>
      <c r="Y3514" s="132"/>
      <c r="Z3514" s="131">
        <v>90655</v>
      </c>
      <c r="AA3514" s="132"/>
      <c r="AB3514" s="131">
        <v>0</v>
      </c>
      <c r="AC3514" s="132"/>
      <c r="AD3514" s="131">
        <v>0</v>
      </c>
      <c r="AE3514" s="132"/>
      <c r="AF3514" s="131">
        <v>5500</v>
      </c>
      <c r="AG3514" s="132"/>
      <c r="AH3514" s="131">
        <v>0</v>
      </c>
      <c r="AI3514" s="132"/>
      <c r="AJ3514" s="131">
        <v>0</v>
      </c>
      <c r="AK3514" s="132"/>
      <c r="AL3514" s="131">
        <v>0</v>
      </c>
      <c r="AM3514" s="132"/>
      <c r="AN3514" s="131">
        <v>0</v>
      </c>
      <c r="AO3514" s="132"/>
      <c r="AP3514" s="131">
        <v>0</v>
      </c>
      <c r="AQ3514" s="132"/>
      <c r="AR3514" s="131">
        <v>21934</v>
      </c>
      <c r="AS3514" s="132"/>
      <c r="AT3514" s="131">
        <v>0</v>
      </c>
      <c r="AU3514" s="128"/>
      <c r="AV3514" s="136">
        <v>0</v>
      </c>
      <c r="AW3514" s="128" t="s">
        <v>1606</v>
      </c>
      <c r="AX3514" s="128" t="str">
        <f t="shared" si="54"/>
        <v>No</v>
      </c>
    </row>
    <row r="3515" spans="1:50">
      <c r="A3515" s="128" t="s">
        <v>7309</v>
      </c>
      <c r="B3515" s="128" t="s">
        <v>4810</v>
      </c>
      <c r="C3515" s="128" t="s">
        <v>373</v>
      </c>
      <c r="D3515" s="129" t="s">
        <v>7310</v>
      </c>
      <c r="E3515" s="130" t="s">
        <v>7311</v>
      </c>
      <c r="F3515" s="128" t="s">
        <v>1626</v>
      </c>
      <c r="G3515" s="128" t="s">
        <v>1691</v>
      </c>
      <c r="H3515" s="131">
        <v>0</v>
      </c>
      <c r="I3515" s="132">
        <v>2</v>
      </c>
      <c r="J3515" s="128" t="s">
        <v>1609</v>
      </c>
      <c r="K3515" s="128" t="s">
        <v>1605</v>
      </c>
      <c r="L3515" s="133">
        <v>2</v>
      </c>
      <c r="M3515" s="128"/>
      <c r="N3515" s="134">
        <v>0</v>
      </c>
      <c r="O3515" s="132"/>
      <c r="P3515" s="135">
        <v>10.362299999999999</v>
      </c>
      <c r="Q3515" s="132"/>
      <c r="R3515" s="135">
        <v>0</v>
      </c>
      <c r="S3515" s="132"/>
      <c r="T3515" s="135">
        <v>3.0255000000000001</v>
      </c>
      <c r="U3515" s="132"/>
      <c r="V3515" s="131">
        <v>0</v>
      </c>
      <c r="W3515" s="132"/>
      <c r="X3515" s="131">
        <v>0</v>
      </c>
      <c r="Y3515" s="132"/>
      <c r="Z3515" s="131">
        <v>49169</v>
      </c>
      <c r="AA3515" s="132"/>
      <c r="AB3515" s="131">
        <v>0</v>
      </c>
      <c r="AC3515" s="132"/>
      <c r="AD3515" s="131">
        <v>0</v>
      </c>
      <c r="AE3515" s="132"/>
      <c r="AF3515" s="131">
        <v>4745</v>
      </c>
      <c r="AG3515" s="132"/>
      <c r="AH3515" s="131">
        <v>0</v>
      </c>
      <c r="AI3515" s="132"/>
      <c r="AJ3515" s="131">
        <v>0</v>
      </c>
      <c r="AK3515" s="132"/>
      <c r="AL3515" s="131">
        <v>0</v>
      </c>
      <c r="AM3515" s="132"/>
      <c r="AN3515" s="131">
        <v>0</v>
      </c>
      <c r="AO3515" s="132"/>
      <c r="AP3515" s="131">
        <v>0</v>
      </c>
      <c r="AQ3515" s="132"/>
      <c r="AR3515" s="131">
        <v>14356</v>
      </c>
      <c r="AS3515" s="132"/>
      <c r="AT3515" s="131">
        <v>0</v>
      </c>
      <c r="AU3515" s="128"/>
      <c r="AV3515" s="136">
        <v>0</v>
      </c>
      <c r="AW3515" s="128"/>
      <c r="AX3515" s="128" t="str">
        <f t="shared" si="54"/>
        <v>No</v>
      </c>
    </row>
    <row r="3516" spans="1:50">
      <c r="A3516" s="128" t="s">
        <v>7312</v>
      </c>
      <c r="B3516" s="128" t="s">
        <v>1826</v>
      </c>
      <c r="C3516" s="128" t="s">
        <v>390</v>
      </c>
      <c r="D3516" s="129" t="s">
        <v>7313</v>
      </c>
      <c r="E3516" s="130" t="s">
        <v>7314</v>
      </c>
      <c r="F3516" s="128" t="s">
        <v>1690</v>
      </c>
      <c r="G3516" s="128" t="s">
        <v>1691</v>
      </c>
      <c r="H3516" s="131">
        <v>0</v>
      </c>
      <c r="I3516" s="132">
        <v>2</v>
      </c>
      <c r="J3516" s="128" t="s">
        <v>1609</v>
      </c>
      <c r="K3516" s="128" t="s">
        <v>1605</v>
      </c>
      <c r="L3516" s="133">
        <v>2</v>
      </c>
      <c r="M3516" s="128"/>
      <c r="N3516" s="134">
        <v>0</v>
      </c>
      <c r="O3516" s="132"/>
      <c r="P3516" s="135">
        <v>8.2396999999999991</v>
      </c>
      <c r="Q3516" s="132"/>
      <c r="R3516" s="135">
        <v>0</v>
      </c>
      <c r="S3516" s="132"/>
      <c r="T3516" s="135">
        <v>5.4241000000000001</v>
      </c>
      <c r="U3516" s="132"/>
      <c r="V3516" s="131">
        <v>0</v>
      </c>
      <c r="W3516" s="132"/>
      <c r="X3516" s="131">
        <v>0</v>
      </c>
      <c r="Y3516" s="132"/>
      <c r="Z3516" s="131">
        <v>26326</v>
      </c>
      <c r="AA3516" s="132"/>
      <c r="AB3516" s="131">
        <v>0</v>
      </c>
      <c r="AC3516" s="132"/>
      <c r="AD3516" s="131">
        <v>0</v>
      </c>
      <c r="AE3516" s="132"/>
      <c r="AF3516" s="131">
        <v>3195</v>
      </c>
      <c r="AG3516" s="132"/>
      <c r="AH3516" s="131">
        <v>0</v>
      </c>
      <c r="AI3516" s="132"/>
      <c r="AJ3516" s="131">
        <v>0</v>
      </c>
      <c r="AK3516" s="132"/>
      <c r="AL3516" s="131">
        <v>0</v>
      </c>
      <c r="AM3516" s="132"/>
      <c r="AN3516" s="131">
        <v>0</v>
      </c>
      <c r="AO3516" s="132"/>
      <c r="AP3516" s="131">
        <v>0</v>
      </c>
      <c r="AQ3516" s="132"/>
      <c r="AR3516" s="131">
        <v>17330</v>
      </c>
      <c r="AS3516" s="132"/>
      <c r="AT3516" s="131">
        <v>0</v>
      </c>
      <c r="AU3516" s="128"/>
      <c r="AV3516" s="136">
        <v>0</v>
      </c>
      <c r="AW3516" s="128"/>
      <c r="AX3516" s="128" t="str">
        <f t="shared" si="54"/>
        <v>No</v>
      </c>
    </row>
    <row r="3517" spans="1:50">
      <c r="A3517" s="128" t="s">
        <v>7315</v>
      </c>
      <c r="B3517" s="128" t="s">
        <v>7316</v>
      </c>
      <c r="C3517" s="128" t="s">
        <v>383</v>
      </c>
      <c r="D3517" s="129">
        <v>2176</v>
      </c>
      <c r="E3517" s="130">
        <v>20176</v>
      </c>
      <c r="F3517" s="128" t="s">
        <v>1621</v>
      </c>
      <c r="G3517" s="128" t="s">
        <v>1870</v>
      </c>
      <c r="H3517" s="131">
        <v>18351295</v>
      </c>
      <c r="I3517" s="132">
        <v>2</v>
      </c>
      <c r="J3517" s="128" t="s">
        <v>1611</v>
      </c>
      <c r="K3517" s="128" t="s">
        <v>1610</v>
      </c>
      <c r="L3517" s="133">
        <v>2</v>
      </c>
      <c r="M3517" s="128"/>
      <c r="N3517" s="134">
        <v>0</v>
      </c>
      <c r="O3517" s="132"/>
      <c r="P3517" s="135">
        <v>54.920900000000003</v>
      </c>
      <c r="Q3517" s="132"/>
      <c r="R3517" s="135">
        <v>0</v>
      </c>
      <c r="S3517" s="132"/>
      <c r="T3517" s="135">
        <v>14.2575</v>
      </c>
      <c r="U3517" s="132"/>
      <c r="V3517" s="131">
        <v>0</v>
      </c>
      <c r="W3517" s="132"/>
      <c r="X3517" s="131">
        <v>0</v>
      </c>
      <c r="Y3517" s="132"/>
      <c r="Z3517" s="131">
        <v>122199</v>
      </c>
      <c r="AA3517" s="132"/>
      <c r="AB3517" s="131">
        <v>0</v>
      </c>
      <c r="AC3517" s="132"/>
      <c r="AD3517" s="131">
        <v>0</v>
      </c>
      <c r="AE3517" s="132"/>
      <c r="AF3517" s="131">
        <v>2225</v>
      </c>
      <c r="AG3517" s="132"/>
      <c r="AH3517" s="131">
        <v>0</v>
      </c>
      <c r="AI3517" s="132"/>
      <c r="AJ3517" s="131">
        <v>0</v>
      </c>
      <c r="AK3517" s="132"/>
      <c r="AL3517" s="131">
        <v>0</v>
      </c>
      <c r="AM3517" s="132"/>
      <c r="AN3517" s="131">
        <v>0</v>
      </c>
      <c r="AO3517" s="132"/>
      <c r="AP3517" s="131">
        <v>0</v>
      </c>
      <c r="AQ3517" s="132"/>
      <c r="AR3517" s="131">
        <v>31723</v>
      </c>
      <c r="AS3517" s="132"/>
      <c r="AT3517" s="131">
        <v>0</v>
      </c>
      <c r="AU3517" s="128"/>
      <c r="AV3517" s="136">
        <v>0</v>
      </c>
      <c r="AW3517" s="128"/>
      <c r="AX3517" s="128" t="str">
        <f t="shared" si="54"/>
        <v>No</v>
      </c>
    </row>
    <row r="3518" spans="1:50">
      <c r="A3518" s="128" t="s">
        <v>7317</v>
      </c>
      <c r="B3518" s="128" t="s">
        <v>7318</v>
      </c>
      <c r="C3518" s="128" t="s">
        <v>365</v>
      </c>
      <c r="D3518" s="129" t="s">
        <v>7319</v>
      </c>
      <c r="E3518" s="130" t="s">
        <v>7320</v>
      </c>
      <c r="F3518" s="128" t="s">
        <v>1626</v>
      </c>
      <c r="G3518" s="128" t="s">
        <v>1691</v>
      </c>
      <c r="H3518" s="131">
        <v>0</v>
      </c>
      <c r="I3518" s="132">
        <v>2</v>
      </c>
      <c r="J3518" s="128" t="s">
        <v>1609</v>
      </c>
      <c r="K3518" s="128" t="s">
        <v>1605</v>
      </c>
      <c r="L3518" s="133">
        <v>2</v>
      </c>
      <c r="M3518" s="128"/>
      <c r="N3518" s="134">
        <v>0</v>
      </c>
      <c r="O3518" s="132"/>
      <c r="P3518" s="135">
        <v>10.856199999999999</v>
      </c>
      <c r="Q3518" s="132"/>
      <c r="R3518" s="135">
        <v>0</v>
      </c>
      <c r="S3518" s="132"/>
      <c r="T3518" s="135">
        <v>3.7726999999999999</v>
      </c>
      <c r="U3518" s="132"/>
      <c r="V3518" s="131">
        <v>0</v>
      </c>
      <c r="W3518" s="132"/>
      <c r="X3518" s="131">
        <v>0</v>
      </c>
      <c r="Y3518" s="132"/>
      <c r="Z3518" s="131">
        <v>19248</v>
      </c>
      <c r="AA3518" s="132"/>
      <c r="AB3518" s="131">
        <v>0</v>
      </c>
      <c r="AC3518" s="132"/>
      <c r="AD3518" s="131">
        <v>0</v>
      </c>
      <c r="AE3518" s="132"/>
      <c r="AF3518" s="131">
        <v>1773</v>
      </c>
      <c r="AG3518" s="132"/>
      <c r="AH3518" s="131">
        <v>0</v>
      </c>
      <c r="AI3518" s="132"/>
      <c r="AJ3518" s="131">
        <v>0</v>
      </c>
      <c r="AK3518" s="132"/>
      <c r="AL3518" s="131">
        <v>0</v>
      </c>
      <c r="AM3518" s="132"/>
      <c r="AN3518" s="131">
        <v>0</v>
      </c>
      <c r="AO3518" s="132"/>
      <c r="AP3518" s="131">
        <v>0</v>
      </c>
      <c r="AQ3518" s="132"/>
      <c r="AR3518" s="131">
        <v>6689</v>
      </c>
      <c r="AS3518" s="132"/>
      <c r="AT3518" s="131">
        <v>0</v>
      </c>
      <c r="AU3518" s="128"/>
      <c r="AV3518" s="136">
        <v>0</v>
      </c>
      <c r="AW3518" s="128"/>
      <c r="AX3518" s="128" t="str">
        <f t="shared" si="54"/>
        <v>No</v>
      </c>
    </row>
    <row r="3519" spans="1:50">
      <c r="A3519" s="128" t="s">
        <v>7321</v>
      </c>
      <c r="B3519" s="128" t="s">
        <v>7322</v>
      </c>
      <c r="C3519" s="128" t="s">
        <v>359</v>
      </c>
      <c r="D3519" s="129" t="s">
        <v>7323</v>
      </c>
      <c r="E3519" s="130" t="s">
        <v>7324</v>
      </c>
      <c r="F3519" s="128" t="s">
        <v>1626</v>
      </c>
      <c r="G3519" s="128" t="s">
        <v>1691</v>
      </c>
      <c r="H3519" s="131">
        <v>0</v>
      </c>
      <c r="I3519" s="132">
        <v>2</v>
      </c>
      <c r="J3519" s="128" t="s">
        <v>1609</v>
      </c>
      <c r="K3519" s="128" t="s">
        <v>1605</v>
      </c>
      <c r="L3519" s="133">
        <v>2</v>
      </c>
      <c r="M3519" s="128"/>
      <c r="N3519" s="134">
        <v>0</v>
      </c>
      <c r="O3519" s="132"/>
      <c r="P3519" s="135">
        <v>13.4575</v>
      </c>
      <c r="Q3519" s="132"/>
      <c r="R3519" s="135">
        <v>0</v>
      </c>
      <c r="S3519" s="132"/>
      <c r="T3519" s="135">
        <v>0.93779999999999997</v>
      </c>
      <c r="U3519" s="132"/>
      <c r="V3519" s="131">
        <v>0</v>
      </c>
      <c r="W3519" s="132"/>
      <c r="X3519" s="131">
        <v>0</v>
      </c>
      <c r="Y3519" s="132"/>
      <c r="Z3519" s="131">
        <v>52121</v>
      </c>
      <c r="AA3519" s="132"/>
      <c r="AB3519" s="131">
        <v>0</v>
      </c>
      <c r="AC3519" s="132"/>
      <c r="AD3519" s="131">
        <v>0</v>
      </c>
      <c r="AE3519" s="132"/>
      <c r="AF3519" s="131">
        <v>3873</v>
      </c>
      <c r="AG3519" s="132"/>
      <c r="AH3519" s="131">
        <v>0</v>
      </c>
      <c r="AI3519" s="132"/>
      <c r="AJ3519" s="131">
        <v>0</v>
      </c>
      <c r="AK3519" s="132"/>
      <c r="AL3519" s="131">
        <v>0</v>
      </c>
      <c r="AM3519" s="132"/>
      <c r="AN3519" s="131">
        <v>0</v>
      </c>
      <c r="AO3519" s="132"/>
      <c r="AP3519" s="131">
        <v>0</v>
      </c>
      <c r="AQ3519" s="132"/>
      <c r="AR3519" s="131">
        <v>3632</v>
      </c>
      <c r="AS3519" s="132"/>
      <c r="AT3519" s="131">
        <v>0</v>
      </c>
      <c r="AU3519" s="128"/>
      <c r="AV3519" s="136">
        <v>0</v>
      </c>
      <c r="AW3519" s="128"/>
      <c r="AX3519" s="128" t="str">
        <f t="shared" si="54"/>
        <v>No</v>
      </c>
    </row>
    <row r="3520" spans="1:50">
      <c r="A3520" s="128" t="s">
        <v>7325</v>
      </c>
      <c r="B3520" s="128" t="s">
        <v>7326</v>
      </c>
      <c r="C3520" s="128" t="s">
        <v>373</v>
      </c>
      <c r="D3520" s="129" t="s">
        <v>7327</v>
      </c>
      <c r="E3520" s="130" t="s">
        <v>7328</v>
      </c>
      <c r="F3520" s="128" t="s">
        <v>1626</v>
      </c>
      <c r="G3520" s="128" t="s">
        <v>1691</v>
      </c>
      <c r="H3520" s="131">
        <v>0</v>
      </c>
      <c r="I3520" s="132">
        <v>2</v>
      </c>
      <c r="J3520" s="128" t="s">
        <v>1609</v>
      </c>
      <c r="K3520" s="128" t="s">
        <v>1605</v>
      </c>
      <c r="L3520" s="133">
        <v>2</v>
      </c>
      <c r="M3520" s="128"/>
      <c r="N3520" s="134">
        <v>0</v>
      </c>
      <c r="O3520" s="132"/>
      <c r="P3520" s="135">
        <v>8.2722999999999995</v>
      </c>
      <c r="Q3520" s="132"/>
      <c r="R3520" s="135">
        <v>0</v>
      </c>
      <c r="S3520" s="132"/>
      <c r="T3520" s="135">
        <v>4.4250999999999996</v>
      </c>
      <c r="U3520" s="132"/>
      <c r="V3520" s="131">
        <v>0</v>
      </c>
      <c r="W3520" s="132"/>
      <c r="X3520" s="131">
        <v>0</v>
      </c>
      <c r="Y3520" s="132"/>
      <c r="Z3520" s="131">
        <v>13641</v>
      </c>
      <c r="AA3520" s="132"/>
      <c r="AB3520" s="131">
        <v>0</v>
      </c>
      <c r="AC3520" s="132"/>
      <c r="AD3520" s="131">
        <v>0</v>
      </c>
      <c r="AE3520" s="132"/>
      <c r="AF3520" s="131">
        <v>1649</v>
      </c>
      <c r="AG3520" s="132"/>
      <c r="AH3520" s="131">
        <v>0</v>
      </c>
      <c r="AI3520" s="132"/>
      <c r="AJ3520" s="131">
        <v>0</v>
      </c>
      <c r="AK3520" s="132"/>
      <c r="AL3520" s="131">
        <v>0</v>
      </c>
      <c r="AM3520" s="132"/>
      <c r="AN3520" s="131">
        <v>0</v>
      </c>
      <c r="AO3520" s="132"/>
      <c r="AP3520" s="131">
        <v>0</v>
      </c>
      <c r="AQ3520" s="132"/>
      <c r="AR3520" s="131">
        <v>7297</v>
      </c>
      <c r="AS3520" s="132"/>
      <c r="AT3520" s="131">
        <v>0</v>
      </c>
      <c r="AU3520" s="128"/>
      <c r="AV3520" s="136">
        <v>0</v>
      </c>
      <c r="AW3520" s="128"/>
      <c r="AX3520" s="128" t="str">
        <f t="shared" si="54"/>
        <v>No</v>
      </c>
    </row>
    <row r="3521" spans="1:50">
      <c r="A3521" s="128" t="s">
        <v>7329</v>
      </c>
      <c r="B3521" s="128" t="s">
        <v>7330</v>
      </c>
      <c r="C3521" s="128" t="s">
        <v>365</v>
      </c>
      <c r="D3521" s="129" t="s">
        <v>7331</v>
      </c>
      <c r="E3521" s="130" t="s">
        <v>7332</v>
      </c>
      <c r="F3521" s="128" t="s">
        <v>1626</v>
      </c>
      <c r="G3521" s="128" t="s">
        <v>1691</v>
      </c>
      <c r="H3521" s="131">
        <v>0</v>
      </c>
      <c r="I3521" s="132">
        <v>2</v>
      </c>
      <c r="J3521" s="128" t="s">
        <v>1609</v>
      </c>
      <c r="K3521" s="128" t="s">
        <v>1605</v>
      </c>
      <c r="L3521" s="133">
        <v>2</v>
      </c>
      <c r="M3521" s="128"/>
      <c r="N3521" s="134">
        <v>0</v>
      </c>
      <c r="O3521" s="132"/>
      <c r="P3521" s="135">
        <v>23.185199999999998</v>
      </c>
      <c r="Q3521" s="132"/>
      <c r="R3521" s="135">
        <v>0</v>
      </c>
      <c r="S3521" s="132"/>
      <c r="T3521" s="135">
        <v>1.4539</v>
      </c>
      <c r="U3521" s="132"/>
      <c r="V3521" s="131">
        <v>0</v>
      </c>
      <c r="W3521" s="132"/>
      <c r="X3521" s="131">
        <v>0</v>
      </c>
      <c r="Y3521" s="132"/>
      <c r="Z3521" s="131">
        <v>71619</v>
      </c>
      <c r="AA3521" s="132"/>
      <c r="AB3521" s="131">
        <v>0</v>
      </c>
      <c r="AC3521" s="132"/>
      <c r="AD3521" s="131">
        <v>0</v>
      </c>
      <c r="AE3521" s="132"/>
      <c r="AF3521" s="131">
        <v>3089</v>
      </c>
      <c r="AG3521" s="132"/>
      <c r="AH3521" s="131">
        <v>0</v>
      </c>
      <c r="AI3521" s="132"/>
      <c r="AJ3521" s="131">
        <v>0</v>
      </c>
      <c r="AK3521" s="132"/>
      <c r="AL3521" s="131">
        <v>0</v>
      </c>
      <c r="AM3521" s="132"/>
      <c r="AN3521" s="131">
        <v>0</v>
      </c>
      <c r="AO3521" s="132"/>
      <c r="AP3521" s="131">
        <v>0</v>
      </c>
      <c r="AQ3521" s="132"/>
      <c r="AR3521" s="131">
        <v>4491</v>
      </c>
      <c r="AS3521" s="132"/>
      <c r="AT3521" s="131">
        <v>0</v>
      </c>
      <c r="AU3521" s="128"/>
      <c r="AV3521" s="136">
        <v>0</v>
      </c>
      <c r="AW3521" s="128"/>
      <c r="AX3521" s="128" t="str">
        <f t="shared" si="54"/>
        <v>No</v>
      </c>
    </row>
    <row r="3522" spans="1:50">
      <c r="A3522" s="128" t="s">
        <v>7333</v>
      </c>
      <c r="B3522" s="128" t="s">
        <v>7334</v>
      </c>
      <c r="C3522" s="128" t="s">
        <v>365</v>
      </c>
      <c r="D3522" s="129"/>
      <c r="E3522" s="130" t="s">
        <v>7335</v>
      </c>
      <c r="F3522" s="128" t="s">
        <v>1626</v>
      </c>
      <c r="G3522" s="128" t="s">
        <v>1691</v>
      </c>
      <c r="H3522" s="131">
        <v>0</v>
      </c>
      <c r="I3522" s="132">
        <v>2</v>
      </c>
      <c r="J3522" s="128" t="s">
        <v>1609</v>
      </c>
      <c r="K3522" s="128" t="s">
        <v>1605</v>
      </c>
      <c r="L3522" s="133">
        <v>2</v>
      </c>
      <c r="M3522" s="128"/>
      <c r="N3522" s="134">
        <v>0</v>
      </c>
      <c r="O3522" s="132"/>
      <c r="P3522" s="135">
        <v>22.263400000000001</v>
      </c>
      <c r="Q3522" s="132"/>
      <c r="R3522" s="135">
        <v>0</v>
      </c>
      <c r="S3522" s="132"/>
      <c r="T3522" s="135">
        <v>7.8177000000000003</v>
      </c>
      <c r="U3522" s="132"/>
      <c r="V3522" s="131">
        <v>0</v>
      </c>
      <c r="W3522" s="132"/>
      <c r="X3522" s="131">
        <v>0</v>
      </c>
      <c r="Y3522" s="132"/>
      <c r="Z3522" s="131">
        <v>12089</v>
      </c>
      <c r="AA3522" s="132"/>
      <c r="AB3522" s="131">
        <v>0</v>
      </c>
      <c r="AC3522" s="132"/>
      <c r="AD3522" s="131">
        <v>0</v>
      </c>
      <c r="AE3522" s="132"/>
      <c r="AF3522" s="131">
        <v>543</v>
      </c>
      <c r="AG3522" s="132"/>
      <c r="AH3522" s="131">
        <v>0</v>
      </c>
      <c r="AI3522" s="132"/>
      <c r="AJ3522" s="131">
        <v>0</v>
      </c>
      <c r="AK3522" s="132"/>
      <c r="AL3522" s="131">
        <v>0</v>
      </c>
      <c r="AM3522" s="132"/>
      <c r="AN3522" s="131">
        <v>0</v>
      </c>
      <c r="AO3522" s="132"/>
      <c r="AP3522" s="131">
        <v>0</v>
      </c>
      <c r="AQ3522" s="132"/>
      <c r="AR3522" s="131">
        <v>4245</v>
      </c>
      <c r="AS3522" s="132"/>
      <c r="AT3522" s="131">
        <v>0</v>
      </c>
      <c r="AU3522" s="128"/>
      <c r="AV3522" s="136">
        <v>0</v>
      </c>
      <c r="AW3522" s="128"/>
      <c r="AX3522" s="128" t="str">
        <f t="shared" ref="AX3522:AX3585" si="55">IF(AW3522&amp;AU3522&amp;AS3522&amp;AQ3522&amp;AO3522&amp;AM3522&amp;AK3522&amp;AI3522&amp;AG3522&amp;AE3522&amp;AC3522&amp;AA3522&amp;Y3522&amp;W3522&amp;U3522&amp;S3522&amp;Q3522&amp;O3522&amp;M3522&lt;&gt;"","Yes","No")</f>
        <v>No</v>
      </c>
    </row>
    <row r="3523" spans="1:50">
      <c r="A3523" s="128" t="s">
        <v>7336</v>
      </c>
      <c r="B3523" s="128" t="s">
        <v>7144</v>
      </c>
      <c r="C3523" s="128" t="s">
        <v>378</v>
      </c>
      <c r="D3523" s="129" t="s">
        <v>7337</v>
      </c>
      <c r="E3523" s="130" t="s">
        <v>7338</v>
      </c>
      <c r="F3523" s="128" t="s">
        <v>1626</v>
      </c>
      <c r="G3523" s="128" t="s">
        <v>1691</v>
      </c>
      <c r="H3523" s="131">
        <v>0</v>
      </c>
      <c r="I3523" s="132">
        <v>2</v>
      </c>
      <c r="J3523" s="128" t="s">
        <v>1609</v>
      </c>
      <c r="K3523" s="128" t="s">
        <v>1605</v>
      </c>
      <c r="L3523" s="133">
        <v>2</v>
      </c>
      <c r="M3523" s="128"/>
      <c r="N3523" s="134">
        <v>0</v>
      </c>
      <c r="O3523" s="132"/>
      <c r="P3523" s="135">
        <v>13.645799999999999</v>
      </c>
      <c r="Q3523" s="132"/>
      <c r="R3523" s="135">
        <v>0</v>
      </c>
      <c r="S3523" s="132"/>
      <c r="T3523" s="135">
        <v>7.3776000000000002</v>
      </c>
      <c r="U3523" s="132"/>
      <c r="V3523" s="131">
        <v>0</v>
      </c>
      <c r="W3523" s="132"/>
      <c r="X3523" s="131">
        <v>0</v>
      </c>
      <c r="Y3523" s="132"/>
      <c r="Z3523" s="131">
        <v>18722</v>
      </c>
      <c r="AA3523" s="132"/>
      <c r="AB3523" s="131">
        <v>0</v>
      </c>
      <c r="AC3523" s="132"/>
      <c r="AD3523" s="131">
        <v>0</v>
      </c>
      <c r="AE3523" s="132"/>
      <c r="AF3523" s="131">
        <v>1372</v>
      </c>
      <c r="AG3523" s="132"/>
      <c r="AH3523" s="131">
        <v>0</v>
      </c>
      <c r="AI3523" s="132"/>
      <c r="AJ3523" s="131">
        <v>0</v>
      </c>
      <c r="AK3523" s="132"/>
      <c r="AL3523" s="131">
        <v>0</v>
      </c>
      <c r="AM3523" s="132"/>
      <c r="AN3523" s="131">
        <v>0</v>
      </c>
      <c r="AO3523" s="132"/>
      <c r="AP3523" s="131">
        <v>0</v>
      </c>
      <c r="AQ3523" s="132"/>
      <c r="AR3523" s="131">
        <v>10122</v>
      </c>
      <c r="AS3523" s="132"/>
      <c r="AT3523" s="131">
        <v>0</v>
      </c>
      <c r="AU3523" s="128"/>
      <c r="AV3523" s="136">
        <v>0</v>
      </c>
      <c r="AW3523" s="128"/>
      <c r="AX3523" s="128" t="str">
        <f t="shared" si="55"/>
        <v>No</v>
      </c>
    </row>
    <row r="3524" spans="1:50">
      <c r="A3524" s="128" t="s">
        <v>7339</v>
      </c>
      <c r="B3524" s="128" t="s">
        <v>7340</v>
      </c>
      <c r="C3524" s="128" t="s">
        <v>386</v>
      </c>
      <c r="D3524" s="129">
        <v>63</v>
      </c>
      <c r="E3524" s="130">
        <v>63</v>
      </c>
      <c r="F3524" s="128" t="s">
        <v>1626</v>
      </c>
      <c r="G3524" s="128" t="s">
        <v>1870</v>
      </c>
      <c r="H3524" s="131">
        <v>55805</v>
      </c>
      <c r="I3524" s="132">
        <v>2</v>
      </c>
      <c r="J3524" s="128" t="s">
        <v>1607</v>
      </c>
      <c r="K3524" s="128" t="s">
        <v>1610</v>
      </c>
      <c r="L3524" s="133">
        <v>1</v>
      </c>
      <c r="M3524" s="128"/>
      <c r="N3524" s="134">
        <v>0</v>
      </c>
      <c r="O3524" s="132"/>
      <c r="P3524" s="135">
        <v>13.750999999999999</v>
      </c>
      <c r="Q3524" s="132"/>
      <c r="R3524" s="135">
        <v>0</v>
      </c>
      <c r="S3524" s="132"/>
      <c r="T3524" s="135">
        <v>3.4289999999999998</v>
      </c>
      <c r="U3524" s="132"/>
      <c r="V3524" s="131">
        <v>0</v>
      </c>
      <c r="W3524" s="132"/>
      <c r="X3524" s="131">
        <v>0</v>
      </c>
      <c r="Y3524" s="132"/>
      <c r="Z3524" s="131">
        <v>20709</v>
      </c>
      <c r="AA3524" s="132"/>
      <c r="AB3524" s="131">
        <v>0</v>
      </c>
      <c r="AC3524" s="132"/>
      <c r="AD3524" s="131">
        <v>0</v>
      </c>
      <c r="AE3524" s="132"/>
      <c r="AF3524" s="131">
        <v>1506</v>
      </c>
      <c r="AG3524" s="132"/>
      <c r="AH3524" s="131">
        <v>0</v>
      </c>
      <c r="AI3524" s="132"/>
      <c r="AJ3524" s="131">
        <v>0</v>
      </c>
      <c r="AK3524" s="132"/>
      <c r="AL3524" s="131">
        <v>0</v>
      </c>
      <c r="AM3524" s="132"/>
      <c r="AN3524" s="131">
        <v>0</v>
      </c>
      <c r="AO3524" s="132"/>
      <c r="AP3524" s="131">
        <v>0</v>
      </c>
      <c r="AQ3524" s="132"/>
      <c r="AR3524" s="131">
        <v>5164</v>
      </c>
      <c r="AS3524" s="132"/>
      <c r="AT3524" s="131">
        <v>0</v>
      </c>
      <c r="AU3524" s="128"/>
      <c r="AV3524" s="136">
        <v>0</v>
      </c>
      <c r="AW3524" s="128"/>
      <c r="AX3524" s="128" t="str">
        <f t="shared" si="55"/>
        <v>No</v>
      </c>
    </row>
    <row r="3525" spans="1:50">
      <c r="A3525" s="128" t="s">
        <v>7341</v>
      </c>
      <c r="B3525" s="128" t="s">
        <v>7342</v>
      </c>
      <c r="C3525" s="128" t="s">
        <v>375</v>
      </c>
      <c r="D3525" s="129" t="s">
        <v>7343</v>
      </c>
      <c r="E3525" s="130" t="s">
        <v>7344</v>
      </c>
      <c r="F3525" s="128" t="s">
        <v>1690</v>
      </c>
      <c r="G3525" s="128" t="s">
        <v>1691</v>
      </c>
      <c r="H3525" s="131">
        <v>0</v>
      </c>
      <c r="I3525" s="132">
        <v>2</v>
      </c>
      <c r="J3525" s="128" t="s">
        <v>1609</v>
      </c>
      <c r="K3525" s="128" t="s">
        <v>1605</v>
      </c>
      <c r="L3525" s="133">
        <v>2</v>
      </c>
      <c r="M3525" s="128"/>
      <c r="N3525" s="134">
        <v>0</v>
      </c>
      <c r="O3525" s="132"/>
      <c r="P3525" s="135">
        <v>22.699100000000001</v>
      </c>
      <c r="Q3525" s="132"/>
      <c r="R3525" s="135">
        <v>0</v>
      </c>
      <c r="S3525" s="132"/>
      <c r="T3525" s="135">
        <v>0.82830000000000004</v>
      </c>
      <c r="U3525" s="132"/>
      <c r="V3525" s="131">
        <v>0</v>
      </c>
      <c r="W3525" s="132"/>
      <c r="X3525" s="131">
        <v>0</v>
      </c>
      <c r="Y3525" s="132"/>
      <c r="Z3525" s="131">
        <v>38997</v>
      </c>
      <c r="AA3525" s="132"/>
      <c r="AB3525" s="131">
        <v>0</v>
      </c>
      <c r="AC3525" s="132"/>
      <c r="AD3525" s="131">
        <v>0</v>
      </c>
      <c r="AE3525" s="132"/>
      <c r="AF3525" s="131">
        <v>1718</v>
      </c>
      <c r="AG3525" s="132"/>
      <c r="AH3525" s="131">
        <v>0</v>
      </c>
      <c r="AI3525" s="132"/>
      <c r="AJ3525" s="131">
        <v>0</v>
      </c>
      <c r="AK3525" s="132"/>
      <c r="AL3525" s="131">
        <v>0</v>
      </c>
      <c r="AM3525" s="132"/>
      <c r="AN3525" s="131">
        <v>0</v>
      </c>
      <c r="AO3525" s="132"/>
      <c r="AP3525" s="131">
        <v>0</v>
      </c>
      <c r="AQ3525" s="132"/>
      <c r="AR3525" s="131">
        <v>1423</v>
      </c>
      <c r="AS3525" s="132"/>
      <c r="AT3525" s="131">
        <v>0</v>
      </c>
      <c r="AU3525" s="128"/>
      <c r="AV3525" s="136">
        <v>0</v>
      </c>
      <c r="AW3525" s="128"/>
      <c r="AX3525" s="128" t="str">
        <f t="shared" si="55"/>
        <v>No</v>
      </c>
    </row>
    <row r="3526" spans="1:50">
      <c r="A3526" s="128" t="s">
        <v>7345</v>
      </c>
      <c r="B3526" s="128" t="s">
        <v>2128</v>
      </c>
      <c r="C3526" s="128" t="s">
        <v>365</v>
      </c>
      <c r="D3526" s="129" t="s">
        <v>7346</v>
      </c>
      <c r="E3526" s="130" t="s">
        <v>7347</v>
      </c>
      <c r="F3526" s="128" t="s">
        <v>1626</v>
      </c>
      <c r="G3526" s="128" t="s">
        <v>1691</v>
      </c>
      <c r="H3526" s="131">
        <v>0</v>
      </c>
      <c r="I3526" s="132">
        <v>2</v>
      </c>
      <c r="J3526" s="128" t="s">
        <v>1609</v>
      </c>
      <c r="K3526" s="128" t="s">
        <v>1605</v>
      </c>
      <c r="L3526" s="133">
        <v>2</v>
      </c>
      <c r="M3526" s="128"/>
      <c r="N3526" s="134">
        <v>0</v>
      </c>
      <c r="O3526" s="132"/>
      <c r="P3526" s="135">
        <v>16.0426</v>
      </c>
      <c r="Q3526" s="132"/>
      <c r="R3526" s="135">
        <v>0</v>
      </c>
      <c r="S3526" s="132"/>
      <c r="T3526" s="135">
        <v>1.8070999999999999</v>
      </c>
      <c r="U3526" s="132"/>
      <c r="V3526" s="131">
        <v>0</v>
      </c>
      <c r="W3526" s="132"/>
      <c r="X3526" s="131">
        <v>0</v>
      </c>
      <c r="Y3526" s="132"/>
      <c r="Z3526" s="131">
        <v>11310</v>
      </c>
      <c r="AA3526" s="132"/>
      <c r="AB3526" s="131">
        <v>0</v>
      </c>
      <c r="AC3526" s="132"/>
      <c r="AD3526" s="131">
        <v>0</v>
      </c>
      <c r="AE3526" s="132"/>
      <c r="AF3526" s="131">
        <v>705</v>
      </c>
      <c r="AG3526" s="132"/>
      <c r="AH3526" s="131">
        <v>0</v>
      </c>
      <c r="AI3526" s="132"/>
      <c r="AJ3526" s="131">
        <v>0</v>
      </c>
      <c r="AK3526" s="132"/>
      <c r="AL3526" s="131">
        <v>0</v>
      </c>
      <c r="AM3526" s="132"/>
      <c r="AN3526" s="131">
        <v>0</v>
      </c>
      <c r="AO3526" s="132"/>
      <c r="AP3526" s="131">
        <v>0</v>
      </c>
      <c r="AQ3526" s="132"/>
      <c r="AR3526" s="131">
        <v>1274</v>
      </c>
      <c r="AS3526" s="132"/>
      <c r="AT3526" s="131">
        <v>0</v>
      </c>
      <c r="AU3526" s="128"/>
      <c r="AV3526" s="136">
        <v>0</v>
      </c>
      <c r="AW3526" s="128"/>
      <c r="AX3526" s="128" t="str">
        <f t="shared" si="55"/>
        <v>No</v>
      </c>
    </row>
    <row r="3527" spans="1:50">
      <c r="A3527" s="128" t="s">
        <v>7348</v>
      </c>
      <c r="B3527" s="128" t="s">
        <v>7349</v>
      </c>
      <c r="C3527" s="128" t="s">
        <v>1552</v>
      </c>
      <c r="D3527" s="129">
        <v>4163</v>
      </c>
      <c r="E3527" s="130">
        <v>40163</v>
      </c>
      <c r="F3527" s="128" t="s">
        <v>1626</v>
      </c>
      <c r="G3527" s="128" t="s">
        <v>1870</v>
      </c>
      <c r="H3527" s="131">
        <v>2148346</v>
      </c>
      <c r="I3527" s="132">
        <v>2</v>
      </c>
      <c r="J3527" s="128" t="s">
        <v>1607</v>
      </c>
      <c r="K3527" s="128" t="s">
        <v>1605</v>
      </c>
      <c r="L3527" s="133">
        <v>1</v>
      </c>
      <c r="M3527" s="128"/>
      <c r="N3527" s="134">
        <v>0</v>
      </c>
      <c r="O3527" s="132"/>
      <c r="P3527" s="135">
        <v>2.8567</v>
      </c>
      <c r="Q3527" s="132" t="s">
        <v>1629</v>
      </c>
      <c r="R3527" s="135">
        <v>0</v>
      </c>
      <c r="S3527" s="132"/>
      <c r="T3527" s="135">
        <v>10.066700000000001</v>
      </c>
      <c r="U3527" s="132"/>
      <c r="V3527" s="131">
        <v>0</v>
      </c>
      <c r="W3527" s="132"/>
      <c r="X3527" s="131">
        <v>0</v>
      </c>
      <c r="Y3527" s="132"/>
      <c r="Z3527" s="131">
        <v>3428</v>
      </c>
      <c r="AA3527" s="132" t="s">
        <v>1629</v>
      </c>
      <c r="AB3527" s="131">
        <v>0</v>
      </c>
      <c r="AC3527" s="132"/>
      <c r="AD3527" s="131">
        <v>0</v>
      </c>
      <c r="AE3527" s="132"/>
      <c r="AF3527" s="131">
        <v>1200</v>
      </c>
      <c r="AG3527" s="132"/>
      <c r="AH3527" s="131">
        <v>0</v>
      </c>
      <c r="AI3527" s="132"/>
      <c r="AJ3527" s="131">
        <v>0</v>
      </c>
      <c r="AK3527" s="132"/>
      <c r="AL3527" s="131">
        <v>0</v>
      </c>
      <c r="AM3527" s="132"/>
      <c r="AN3527" s="131">
        <v>0</v>
      </c>
      <c r="AO3527" s="132"/>
      <c r="AP3527" s="131">
        <v>0</v>
      </c>
      <c r="AQ3527" s="132"/>
      <c r="AR3527" s="131">
        <v>12080</v>
      </c>
      <c r="AS3527" s="132"/>
      <c r="AT3527" s="131">
        <v>0</v>
      </c>
      <c r="AU3527" s="128"/>
      <c r="AV3527" s="136">
        <v>0</v>
      </c>
      <c r="AW3527" s="128"/>
      <c r="AX3527" s="128" t="str">
        <f t="shared" si="55"/>
        <v>Yes</v>
      </c>
    </row>
    <row r="3528" spans="1:50">
      <c r="A3528" s="128" t="s">
        <v>7350</v>
      </c>
      <c r="B3528" s="128" t="s">
        <v>7351</v>
      </c>
      <c r="C3528" s="128" t="s">
        <v>365</v>
      </c>
      <c r="D3528" s="129" t="s">
        <v>7352</v>
      </c>
      <c r="E3528" s="130" t="s">
        <v>7353</v>
      </c>
      <c r="F3528" s="128" t="s">
        <v>1690</v>
      </c>
      <c r="G3528" s="128" t="s">
        <v>1691</v>
      </c>
      <c r="H3528" s="131">
        <v>0</v>
      </c>
      <c r="I3528" s="132">
        <v>2</v>
      </c>
      <c r="J3528" s="128" t="s">
        <v>1609</v>
      </c>
      <c r="K3528" s="128" t="s">
        <v>1605</v>
      </c>
      <c r="L3528" s="133">
        <v>2</v>
      </c>
      <c r="M3528" s="128"/>
      <c r="N3528" s="134">
        <v>0</v>
      </c>
      <c r="O3528" s="132"/>
      <c r="P3528" s="135">
        <v>20.0457</v>
      </c>
      <c r="Q3528" s="132"/>
      <c r="R3528" s="135">
        <v>0</v>
      </c>
      <c r="S3528" s="132"/>
      <c r="T3528" s="135">
        <v>0.99650000000000005</v>
      </c>
      <c r="U3528" s="132"/>
      <c r="V3528" s="131">
        <v>0</v>
      </c>
      <c r="W3528" s="132"/>
      <c r="X3528" s="131">
        <v>0</v>
      </c>
      <c r="Y3528" s="132"/>
      <c r="Z3528" s="131">
        <v>23233</v>
      </c>
      <c r="AA3528" s="132"/>
      <c r="AB3528" s="131">
        <v>0</v>
      </c>
      <c r="AC3528" s="132"/>
      <c r="AD3528" s="131">
        <v>0</v>
      </c>
      <c r="AE3528" s="132"/>
      <c r="AF3528" s="131">
        <v>1159</v>
      </c>
      <c r="AG3528" s="132"/>
      <c r="AH3528" s="131">
        <v>0</v>
      </c>
      <c r="AI3528" s="132"/>
      <c r="AJ3528" s="131">
        <v>0</v>
      </c>
      <c r="AK3528" s="132"/>
      <c r="AL3528" s="131">
        <v>0</v>
      </c>
      <c r="AM3528" s="132"/>
      <c r="AN3528" s="131">
        <v>0</v>
      </c>
      <c r="AO3528" s="132"/>
      <c r="AP3528" s="131">
        <v>0</v>
      </c>
      <c r="AQ3528" s="132"/>
      <c r="AR3528" s="131">
        <v>1155</v>
      </c>
      <c r="AS3528" s="132"/>
      <c r="AT3528" s="131">
        <v>0</v>
      </c>
      <c r="AU3528" s="128"/>
      <c r="AV3528" s="136">
        <v>0</v>
      </c>
      <c r="AW3528" s="128"/>
      <c r="AX3528" s="128" t="str">
        <f t="shared" si="55"/>
        <v>No</v>
      </c>
    </row>
    <row r="3529" spans="1:50">
      <c r="A3529" s="128" t="s">
        <v>7354</v>
      </c>
      <c r="B3529" s="128" t="s">
        <v>7355</v>
      </c>
      <c r="C3529" s="128" t="s">
        <v>378</v>
      </c>
      <c r="D3529" s="129" t="s">
        <v>7356</v>
      </c>
      <c r="E3529" s="130" t="s">
        <v>7357</v>
      </c>
      <c r="F3529" s="128" t="s">
        <v>1626</v>
      </c>
      <c r="G3529" s="128" t="s">
        <v>1691</v>
      </c>
      <c r="H3529" s="131">
        <v>0</v>
      </c>
      <c r="I3529" s="132">
        <v>2</v>
      </c>
      <c r="J3529" s="128" t="s">
        <v>1609</v>
      </c>
      <c r="K3529" s="128" t="s">
        <v>1605</v>
      </c>
      <c r="L3529" s="133">
        <v>2</v>
      </c>
      <c r="M3529" s="128"/>
      <c r="N3529" s="134">
        <v>0</v>
      </c>
      <c r="O3529" s="132"/>
      <c r="P3529" s="135">
        <v>16.113399999999999</v>
      </c>
      <c r="Q3529" s="132"/>
      <c r="R3529" s="135">
        <v>0</v>
      </c>
      <c r="S3529" s="132"/>
      <c r="T3529" s="135">
        <v>2.3054999999999999</v>
      </c>
      <c r="U3529" s="132"/>
      <c r="V3529" s="131">
        <v>0</v>
      </c>
      <c r="W3529" s="132"/>
      <c r="X3529" s="131">
        <v>0</v>
      </c>
      <c r="Y3529" s="132"/>
      <c r="Z3529" s="131">
        <v>16194</v>
      </c>
      <c r="AA3529" s="132"/>
      <c r="AB3529" s="131">
        <v>0</v>
      </c>
      <c r="AC3529" s="132"/>
      <c r="AD3529" s="131">
        <v>0</v>
      </c>
      <c r="AE3529" s="132"/>
      <c r="AF3529" s="131">
        <v>1005</v>
      </c>
      <c r="AG3529" s="132"/>
      <c r="AH3529" s="131">
        <v>0</v>
      </c>
      <c r="AI3529" s="132"/>
      <c r="AJ3529" s="131">
        <v>0</v>
      </c>
      <c r="AK3529" s="132"/>
      <c r="AL3529" s="131">
        <v>0</v>
      </c>
      <c r="AM3529" s="132"/>
      <c r="AN3529" s="131">
        <v>0</v>
      </c>
      <c r="AO3529" s="132"/>
      <c r="AP3529" s="131">
        <v>0</v>
      </c>
      <c r="AQ3529" s="132"/>
      <c r="AR3529" s="131">
        <v>2317</v>
      </c>
      <c r="AS3529" s="132"/>
      <c r="AT3529" s="131">
        <v>0</v>
      </c>
      <c r="AU3529" s="128"/>
      <c r="AV3529" s="136">
        <v>0</v>
      </c>
      <c r="AW3529" s="128"/>
      <c r="AX3529" s="128" t="str">
        <f t="shared" si="55"/>
        <v>No</v>
      </c>
    </row>
    <row r="3530" spans="1:50">
      <c r="A3530" s="128" t="s">
        <v>7339</v>
      </c>
      <c r="B3530" s="128" t="s">
        <v>7340</v>
      </c>
      <c r="C3530" s="128" t="s">
        <v>386</v>
      </c>
      <c r="D3530" s="129">
        <v>63</v>
      </c>
      <c r="E3530" s="130">
        <v>63</v>
      </c>
      <c r="F3530" s="128" t="s">
        <v>1626</v>
      </c>
      <c r="G3530" s="128" t="s">
        <v>1870</v>
      </c>
      <c r="H3530" s="131">
        <v>55805</v>
      </c>
      <c r="I3530" s="132">
        <v>2</v>
      </c>
      <c r="J3530" s="128" t="s">
        <v>1623</v>
      </c>
      <c r="K3530" s="128" t="s">
        <v>1610</v>
      </c>
      <c r="L3530" s="133">
        <v>1</v>
      </c>
      <c r="M3530" s="128"/>
      <c r="N3530" s="134">
        <v>0</v>
      </c>
      <c r="O3530" s="132"/>
      <c r="P3530" s="135">
        <v>12.668100000000001</v>
      </c>
      <c r="Q3530" s="132"/>
      <c r="R3530" s="135">
        <v>0</v>
      </c>
      <c r="S3530" s="132"/>
      <c r="T3530" s="135">
        <v>9.6239000000000008</v>
      </c>
      <c r="U3530" s="132"/>
      <c r="V3530" s="131">
        <v>0</v>
      </c>
      <c r="W3530" s="132"/>
      <c r="X3530" s="131">
        <v>0</v>
      </c>
      <c r="Y3530" s="132"/>
      <c r="Z3530" s="131">
        <v>5726</v>
      </c>
      <c r="AA3530" s="132"/>
      <c r="AB3530" s="131">
        <v>0</v>
      </c>
      <c r="AC3530" s="132"/>
      <c r="AD3530" s="131">
        <v>0</v>
      </c>
      <c r="AE3530" s="132"/>
      <c r="AF3530" s="131">
        <v>452</v>
      </c>
      <c r="AG3530" s="132"/>
      <c r="AH3530" s="131">
        <v>0</v>
      </c>
      <c r="AI3530" s="132"/>
      <c r="AJ3530" s="131">
        <v>0</v>
      </c>
      <c r="AK3530" s="132"/>
      <c r="AL3530" s="131">
        <v>0</v>
      </c>
      <c r="AM3530" s="132"/>
      <c r="AN3530" s="131">
        <v>0</v>
      </c>
      <c r="AO3530" s="132"/>
      <c r="AP3530" s="131">
        <v>0</v>
      </c>
      <c r="AQ3530" s="132"/>
      <c r="AR3530" s="131">
        <v>4350</v>
      </c>
      <c r="AS3530" s="132"/>
      <c r="AT3530" s="131">
        <v>0</v>
      </c>
      <c r="AU3530" s="128"/>
      <c r="AV3530" s="136">
        <v>0</v>
      </c>
      <c r="AW3530" s="128"/>
      <c r="AX3530" s="128" t="str">
        <f t="shared" si="55"/>
        <v>No</v>
      </c>
    </row>
    <row r="3531" spans="1:50">
      <c r="A3531" s="128" t="s">
        <v>7358</v>
      </c>
      <c r="B3531" s="128" t="s">
        <v>7359</v>
      </c>
      <c r="C3531" s="128" t="s">
        <v>365</v>
      </c>
      <c r="D3531" s="129" t="s">
        <v>7360</v>
      </c>
      <c r="E3531" s="130" t="s">
        <v>7361</v>
      </c>
      <c r="F3531" s="128" t="s">
        <v>1626</v>
      </c>
      <c r="G3531" s="128" t="s">
        <v>1691</v>
      </c>
      <c r="H3531" s="131">
        <v>0</v>
      </c>
      <c r="I3531" s="132">
        <v>2</v>
      </c>
      <c r="J3531" s="128" t="s">
        <v>1609</v>
      </c>
      <c r="K3531" s="128" t="s">
        <v>1605</v>
      </c>
      <c r="L3531" s="133">
        <v>2</v>
      </c>
      <c r="M3531" s="128"/>
      <c r="N3531" s="134">
        <v>0</v>
      </c>
      <c r="O3531" s="132"/>
      <c r="P3531" s="135">
        <v>17.6114</v>
      </c>
      <c r="Q3531" s="132"/>
      <c r="R3531" s="135">
        <v>0</v>
      </c>
      <c r="S3531" s="132"/>
      <c r="T3531" s="135">
        <v>2.3111000000000002</v>
      </c>
      <c r="U3531" s="132"/>
      <c r="V3531" s="131">
        <v>0</v>
      </c>
      <c r="W3531" s="132"/>
      <c r="X3531" s="131">
        <v>0</v>
      </c>
      <c r="Y3531" s="132"/>
      <c r="Z3531" s="131">
        <v>19531</v>
      </c>
      <c r="AA3531" s="132"/>
      <c r="AB3531" s="131">
        <v>0</v>
      </c>
      <c r="AC3531" s="132"/>
      <c r="AD3531" s="131">
        <v>0</v>
      </c>
      <c r="AE3531" s="132"/>
      <c r="AF3531" s="131">
        <v>1109</v>
      </c>
      <c r="AG3531" s="132"/>
      <c r="AH3531" s="131">
        <v>0</v>
      </c>
      <c r="AI3531" s="132"/>
      <c r="AJ3531" s="131">
        <v>0</v>
      </c>
      <c r="AK3531" s="132"/>
      <c r="AL3531" s="131">
        <v>0</v>
      </c>
      <c r="AM3531" s="132"/>
      <c r="AN3531" s="131">
        <v>0</v>
      </c>
      <c r="AO3531" s="132"/>
      <c r="AP3531" s="131">
        <v>0</v>
      </c>
      <c r="AQ3531" s="132"/>
      <c r="AR3531" s="131">
        <v>2563</v>
      </c>
      <c r="AS3531" s="132"/>
      <c r="AT3531" s="131">
        <v>0</v>
      </c>
      <c r="AU3531" s="128"/>
      <c r="AV3531" s="136">
        <v>0</v>
      </c>
      <c r="AW3531" s="128"/>
      <c r="AX3531" s="128" t="str">
        <f t="shared" si="55"/>
        <v>No</v>
      </c>
    </row>
    <row r="3532" spans="1:50">
      <c r="A3532" s="128" t="s">
        <v>7348</v>
      </c>
      <c r="B3532" s="128" t="s">
        <v>7349</v>
      </c>
      <c r="C3532" s="128" t="s">
        <v>1552</v>
      </c>
      <c r="D3532" s="129">
        <v>4163</v>
      </c>
      <c r="E3532" s="130">
        <v>40163</v>
      </c>
      <c r="F3532" s="128" t="s">
        <v>1626</v>
      </c>
      <c r="G3532" s="128" t="s">
        <v>1870</v>
      </c>
      <c r="H3532" s="131">
        <v>2148346</v>
      </c>
      <c r="I3532" s="132">
        <v>2</v>
      </c>
      <c r="J3532" s="128" t="s">
        <v>1609</v>
      </c>
      <c r="K3532" s="128" t="s">
        <v>1605</v>
      </c>
      <c r="L3532" s="133">
        <v>1</v>
      </c>
      <c r="M3532" s="128"/>
      <c r="N3532" s="134">
        <v>0</v>
      </c>
      <c r="O3532" s="132"/>
      <c r="P3532" s="135">
        <v>12.2637</v>
      </c>
      <c r="Q3532" s="132"/>
      <c r="R3532" s="135">
        <v>0</v>
      </c>
      <c r="S3532" s="132"/>
      <c r="T3532" s="135">
        <v>0.55179999999999996</v>
      </c>
      <c r="U3532" s="132"/>
      <c r="V3532" s="131">
        <v>0</v>
      </c>
      <c r="W3532" s="132"/>
      <c r="X3532" s="131">
        <v>0</v>
      </c>
      <c r="Y3532" s="132"/>
      <c r="Z3532" s="131">
        <v>20603</v>
      </c>
      <c r="AA3532" s="132"/>
      <c r="AB3532" s="131">
        <v>0</v>
      </c>
      <c r="AC3532" s="132"/>
      <c r="AD3532" s="131">
        <v>0</v>
      </c>
      <c r="AE3532" s="132"/>
      <c r="AF3532" s="131">
        <v>1680</v>
      </c>
      <c r="AG3532" s="132"/>
      <c r="AH3532" s="131">
        <v>0</v>
      </c>
      <c r="AI3532" s="132"/>
      <c r="AJ3532" s="131">
        <v>0</v>
      </c>
      <c r="AK3532" s="132"/>
      <c r="AL3532" s="131">
        <v>0</v>
      </c>
      <c r="AM3532" s="132"/>
      <c r="AN3532" s="131">
        <v>0</v>
      </c>
      <c r="AO3532" s="132"/>
      <c r="AP3532" s="131">
        <v>0</v>
      </c>
      <c r="AQ3532" s="132"/>
      <c r="AR3532" s="131">
        <v>927</v>
      </c>
      <c r="AS3532" s="132"/>
      <c r="AT3532" s="131">
        <v>0</v>
      </c>
      <c r="AU3532" s="128"/>
      <c r="AV3532" s="136">
        <v>0</v>
      </c>
      <c r="AW3532" s="128"/>
      <c r="AX3532" s="128" t="str">
        <f t="shared" si="55"/>
        <v>No</v>
      </c>
    </row>
    <row r="3533" spans="1:50">
      <c r="A3533" s="128" t="s">
        <v>7362</v>
      </c>
      <c r="B3533" s="128" t="s">
        <v>7363</v>
      </c>
      <c r="C3533" s="128" t="s">
        <v>378</v>
      </c>
      <c r="D3533" s="129" t="s">
        <v>7364</v>
      </c>
      <c r="E3533" s="130" t="s">
        <v>7365</v>
      </c>
      <c r="F3533" s="128" t="s">
        <v>1626</v>
      </c>
      <c r="G3533" s="128" t="s">
        <v>1691</v>
      </c>
      <c r="H3533" s="131">
        <v>0</v>
      </c>
      <c r="I3533" s="132">
        <v>2</v>
      </c>
      <c r="J3533" s="128" t="s">
        <v>1609</v>
      </c>
      <c r="K3533" s="128" t="s">
        <v>1605</v>
      </c>
      <c r="L3533" s="133">
        <v>2</v>
      </c>
      <c r="M3533" s="128"/>
      <c r="N3533" s="134">
        <v>0</v>
      </c>
      <c r="O3533" s="132"/>
      <c r="P3533" s="135">
        <v>14.335900000000001</v>
      </c>
      <c r="Q3533" s="132"/>
      <c r="R3533" s="135">
        <v>0</v>
      </c>
      <c r="S3533" s="132"/>
      <c r="T3533" s="135">
        <v>2.8954</v>
      </c>
      <c r="U3533" s="132"/>
      <c r="V3533" s="131">
        <v>0</v>
      </c>
      <c r="W3533" s="132"/>
      <c r="X3533" s="131">
        <v>0</v>
      </c>
      <c r="Y3533" s="132"/>
      <c r="Z3533" s="131">
        <v>14938</v>
      </c>
      <c r="AA3533" s="132"/>
      <c r="AB3533" s="131">
        <v>0</v>
      </c>
      <c r="AC3533" s="132"/>
      <c r="AD3533" s="131">
        <v>0</v>
      </c>
      <c r="AE3533" s="132"/>
      <c r="AF3533" s="131">
        <v>1042</v>
      </c>
      <c r="AG3533" s="132"/>
      <c r="AH3533" s="131">
        <v>0</v>
      </c>
      <c r="AI3533" s="132"/>
      <c r="AJ3533" s="131">
        <v>0</v>
      </c>
      <c r="AK3533" s="132"/>
      <c r="AL3533" s="131">
        <v>0</v>
      </c>
      <c r="AM3533" s="132"/>
      <c r="AN3533" s="131">
        <v>0</v>
      </c>
      <c r="AO3533" s="132"/>
      <c r="AP3533" s="131">
        <v>0</v>
      </c>
      <c r="AQ3533" s="132"/>
      <c r="AR3533" s="131">
        <v>3017</v>
      </c>
      <c r="AS3533" s="132"/>
      <c r="AT3533" s="131">
        <v>0</v>
      </c>
      <c r="AU3533" s="128"/>
      <c r="AV3533" s="136">
        <v>0</v>
      </c>
      <c r="AW3533" s="128"/>
      <c r="AX3533" s="128" t="str">
        <f t="shared" si="55"/>
        <v>No</v>
      </c>
    </row>
    <row r="3534" spans="1:50">
      <c r="A3534" s="128" t="s">
        <v>7366</v>
      </c>
      <c r="B3534" s="128" t="s">
        <v>6109</v>
      </c>
      <c r="C3534" s="128" t="s">
        <v>365</v>
      </c>
      <c r="D3534" s="129" t="s">
        <v>7367</v>
      </c>
      <c r="E3534" s="130" t="s">
        <v>7368</v>
      </c>
      <c r="F3534" s="128" t="s">
        <v>1626</v>
      </c>
      <c r="G3534" s="128" t="s">
        <v>1691</v>
      </c>
      <c r="H3534" s="131">
        <v>0</v>
      </c>
      <c r="I3534" s="132">
        <v>2</v>
      </c>
      <c r="J3534" s="128" t="s">
        <v>1609</v>
      </c>
      <c r="K3534" s="128" t="s">
        <v>1605</v>
      </c>
      <c r="L3534" s="133">
        <v>2</v>
      </c>
      <c r="M3534" s="128"/>
      <c r="N3534" s="134">
        <v>0</v>
      </c>
      <c r="O3534" s="132"/>
      <c r="P3534" s="135">
        <v>4.9166999999999996</v>
      </c>
      <c r="Q3534" s="132"/>
      <c r="R3534" s="135">
        <v>0</v>
      </c>
      <c r="S3534" s="132"/>
      <c r="T3534" s="135">
        <v>3.9540000000000002</v>
      </c>
      <c r="U3534" s="132"/>
      <c r="V3534" s="131">
        <v>0</v>
      </c>
      <c r="W3534" s="132"/>
      <c r="X3534" s="131">
        <v>0</v>
      </c>
      <c r="Y3534" s="132"/>
      <c r="Z3534" s="131">
        <v>13157</v>
      </c>
      <c r="AA3534" s="132"/>
      <c r="AB3534" s="131">
        <v>0</v>
      </c>
      <c r="AC3534" s="132"/>
      <c r="AD3534" s="131">
        <v>0</v>
      </c>
      <c r="AE3534" s="132"/>
      <c r="AF3534" s="131">
        <v>2676</v>
      </c>
      <c r="AG3534" s="132"/>
      <c r="AH3534" s="131">
        <v>0</v>
      </c>
      <c r="AI3534" s="132"/>
      <c r="AJ3534" s="131">
        <v>0</v>
      </c>
      <c r="AK3534" s="132"/>
      <c r="AL3534" s="131">
        <v>0</v>
      </c>
      <c r="AM3534" s="132"/>
      <c r="AN3534" s="131">
        <v>0</v>
      </c>
      <c r="AO3534" s="132"/>
      <c r="AP3534" s="131">
        <v>0</v>
      </c>
      <c r="AQ3534" s="132"/>
      <c r="AR3534" s="131">
        <v>10581</v>
      </c>
      <c r="AS3534" s="132"/>
      <c r="AT3534" s="131">
        <v>0</v>
      </c>
      <c r="AU3534" s="128"/>
      <c r="AV3534" s="136">
        <v>0</v>
      </c>
      <c r="AW3534" s="128"/>
      <c r="AX3534" s="128" t="str">
        <f t="shared" si="55"/>
        <v>No</v>
      </c>
    </row>
    <row r="3535" spans="1:50">
      <c r="A3535" s="128" t="s">
        <v>7369</v>
      </c>
      <c r="B3535" s="128" t="s">
        <v>7370</v>
      </c>
      <c r="C3535" s="128" t="s">
        <v>362</v>
      </c>
      <c r="D3535" s="129"/>
      <c r="E3535" s="130" t="s">
        <v>7371</v>
      </c>
      <c r="F3535" s="128" t="s">
        <v>1626</v>
      </c>
      <c r="G3535" s="128" t="s">
        <v>1691</v>
      </c>
      <c r="H3535" s="131">
        <v>0</v>
      </c>
      <c r="I3535" s="132">
        <v>2</v>
      </c>
      <c r="J3535" s="128" t="s">
        <v>1607</v>
      </c>
      <c r="K3535" s="128" t="s">
        <v>1610</v>
      </c>
      <c r="L3535" s="133">
        <v>1</v>
      </c>
      <c r="M3535" s="128"/>
      <c r="N3535" s="134">
        <v>0</v>
      </c>
      <c r="O3535" s="132"/>
      <c r="P3535" s="135">
        <v>21.061499999999999</v>
      </c>
      <c r="Q3535" s="132"/>
      <c r="R3535" s="135">
        <v>0</v>
      </c>
      <c r="S3535" s="132"/>
      <c r="T3535" s="135">
        <v>7.4821999999999997</v>
      </c>
      <c r="U3535" s="132"/>
      <c r="V3535" s="131">
        <v>0</v>
      </c>
      <c r="W3535" s="132"/>
      <c r="X3535" s="131">
        <v>0</v>
      </c>
      <c r="Y3535" s="132"/>
      <c r="Z3535" s="131">
        <v>51011</v>
      </c>
      <c r="AA3535" s="132"/>
      <c r="AB3535" s="131">
        <v>0</v>
      </c>
      <c r="AC3535" s="132"/>
      <c r="AD3535" s="131">
        <v>0</v>
      </c>
      <c r="AE3535" s="132"/>
      <c r="AF3535" s="131">
        <v>2422</v>
      </c>
      <c r="AG3535" s="132"/>
      <c r="AH3535" s="131">
        <v>0</v>
      </c>
      <c r="AI3535" s="132"/>
      <c r="AJ3535" s="131">
        <v>0</v>
      </c>
      <c r="AK3535" s="132"/>
      <c r="AL3535" s="131">
        <v>0</v>
      </c>
      <c r="AM3535" s="132"/>
      <c r="AN3535" s="131">
        <v>0</v>
      </c>
      <c r="AO3535" s="132"/>
      <c r="AP3535" s="131">
        <v>0</v>
      </c>
      <c r="AQ3535" s="132"/>
      <c r="AR3535" s="131">
        <v>18122</v>
      </c>
      <c r="AS3535" s="132"/>
      <c r="AT3535" s="131">
        <v>0</v>
      </c>
      <c r="AU3535" s="128"/>
      <c r="AV3535" s="136">
        <v>0</v>
      </c>
      <c r="AW3535" s="128"/>
      <c r="AX3535" s="128" t="str">
        <f t="shared" si="55"/>
        <v>No</v>
      </c>
    </row>
    <row r="3536" spans="1:50">
      <c r="A3536" s="128" t="s">
        <v>7372</v>
      </c>
      <c r="B3536" s="128" t="s">
        <v>2921</v>
      </c>
      <c r="C3536" s="128" t="s">
        <v>365</v>
      </c>
      <c r="D3536" s="129" t="s">
        <v>7373</v>
      </c>
      <c r="E3536" s="130" t="s">
        <v>7374</v>
      </c>
      <c r="F3536" s="128" t="s">
        <v>1626</v>
      </c>
      <c r="G3536" s="128" t="s">
        <v>1691</v>
      </c>
      <c r="H3536" s="131">
        <v>0</v>
      </c>
      <c r="I3536" s="132">
        <v>2</v>
      </c>
      <c r="J3536" s="128" t="s">
        <v>1609</v>
      </c>
      <c r="K3536" s="128" t="s">
        <v>1605</v>
      </c>
      <c r="L3536" s="133">
        <v>2</v>
      </c>
      <c r="M3536" s="128"/>
      <c r="N3536" s="134">
        <v>0</v>
      </c>
      <c r="O3536" s="132"/>
      <c r="P3536" s="135">
        <v>11.457700000000001</v>
      </c>
      <c r="Q3536" s="132"/>
      <c r="R3536" s="135">
        <v>0</v>
      </c>
      <c r="S3536" s="132"/>
      <c r="T3536" s="135">
        <v>5.1222000000000003</v>
      </c>
      <c r="U3536" s="132"/>
      <c r="V3536" s="131">
        <v>0</v>
      </c>
      <c r="W3536" s="132"/>
      <c r="X3536" s="131">
        <v>0</v>
      </c>
      <c r="Y3536" s="132"/>
      <c r="Z3536" s="131">
        <v>32540</v>
      </c>
      <c r="AA3536" s="132"/>
      <c r="AB3536" s="131">
        <v>0</v>
      </c>
      <c r="AC3536" s="132"/>
      <c r="AD3536" s="131">
        <v>0</v>
      </c>
      <c r="AE3536" s="132"/>
      <c r="AF3536" s="131">
        <v>2840</v>
      </c>
      <c r="AG3536" s="132"/>
      <c r="AH3536" s="131">
        <v>0</v>
      </c>
      <c r="AI3536" s="132"/>
      <c r="AJ3536" s="131">
        <v>0</v>
      </c>
      <c r="AK3536" s="132"/>
      <c r="AL3536" s="131">
        <v>0</v>
      </c>
      <c r="AM3536" s="132"/>
      <c r="AN3536" s="131">
        <v>0</v>
      </c>
      <c r="AO3536" s="132"/>
      <c r="AP3536" s="131">
        <v>0</v>
      </c>
      <c r="AQ3536" s="132"/>
      <c r="AR3536" s="131">
        <v>14547</v>
      </c>
      <c r="AS3536" s="132"/>
      <c r="AT3536" s="131">
        <v>0</v>
      </c>
      <c r="AU3536" s="128"/>
      <c r="AV3536" s="136">
        <v>0</v>
      </c>
      <c r="AW3536" s="128"/>
      <c r="AX3536" s="128" t="str">
        <f t="shared" si="55"/>
        <v>No</v>
      </c>
    </row>
    <row r="3537" spans="1:50">
      <c r="A3537" s="128" t="s">
        <v>7375</v>
      </c>
      <c r="B3537" s="128" t="s">
        <v>7376</v>
      </c>
      <c r="C3537" s="128" t="s">
        <v>1552</v>
      </c>
      <c r="D3537" s="129" t="s">
        <v>7377</v>
      </c>
      <c r="E3537" s="130" t="s">
        <v>7378</v>
      </c>
      <c r="F3537" s="128" t="s">
        <v>1626</v>
      </c>
      <c r="G3537" s="128" t="s">
        <v>1691</v>
      </c>
      <c r="H3537" s="131">
        <v>0</v>
      </c>
      <c r="I3537" s="132">
        <v>2</v>
      </c>
      <c r="J3537" s="128" t="s">
        <v>1607</v>
      </c>
      <c r="K3537" s="128" t="s">
        <v>1605</v>
      </c>
      <c r="L3537" s="133">
        <v>2</v>
      </c>
      <c r="M3537" s="128"/>
      <c r="N3537" s="134">
        <v>0</v>
      </c>
      <c r="O3537" s="132"/>
      <c r="P3537" s="135">
        <v>6.8418999999999999</v>
      </c>
      <c r="Q3537" s="132"/>
      <c r="R3537" s="135">
        <v>0</v>
      </c>
      <c r="S3537" s="132"/>
      <c r="T3537" s="135">
        <v>6.2797000000000001</v>
      </c>
      <c r="U3537" s="132"/>
      <c r="V3537" s="131">
        <v>0</v>
      </c>
      <c r="W3537" s="132"/>
      <c r="X3537" s="131">
        <v>0</v>
      </c>
      <c r="Y3537" s="132"/>
      <c r="Z3537" s="131">
        <v>17488</v>
      </c>
      <c r="AA3537" s="132"/>
      <c r="AB3537" s="131">
        <v>0</v>
      </c>
      <c r="AC3537" s="132"/>
      <c r="AD3537" s="131">
        <v>0</v>
      </c>
      <c r="AE3537" s="132"/>
      <c r="AF3537" s="131">
        <v>2556</v>
      </c>
      <c r="AG3537" s="132"/>
      <c r="AH3537" s="131">
        <v>0</v>
      </c>
      <c r="AI3537" s="132"/>
      <c r="AJ3537" s="131">
        <v>0</v>
      </c>
      <c r="AK3537" s="132"/>
      <c r="AL3537" s="131">
        <v>0</v>
      </c>
      <c r="AM3537" s="132"/>
      <c r="AN3537" s="131">
        <v>0</v>
      </c>
      <c r="AO3537" s="132"/>
      <c r="AP3537" s="131">
        <v>0</v>
      </c>
      <c r="AQ3537" s="132"/>
      <c r="AR3537" s="131">
        <v>16051</v>
      </c>
      <c r="AS3537" s="132"/>
      <c r="AT3537" s="131">
        <v>0</v>
      </c>
      <c r="AU3537" s="128"/>
      <c r="AV3537" s="136">
        <v>0</v>
      </c>
      <c r="AW3537" s="128"/>
      <c r="AX3537" s="128" t="str">
        <f t="shared" si="55"/>
        <v>No</v>
      </c>
    </row>
    <row r="3538" spans="1:50">
      <c r="A3538" s="128" t="s">
        <v>7369</v>
      </c>
      <c r="B3538" s="128" t="s">
        <v>7370</v>
      </c>
      <c r="C3538" s="128" t="s">
        <v>362</v>
      </c>
      <c r="D3538" s="129"/>
      <c r="E3538" s="130" t="s">
        <v>7371</v>
      </c>
      <c r="F3538" s="128" t="s">
        <v>1626</v>
      </c>
      <c r="G3538" s="128" t="s">
        <v>1691</v>
      </c>
      <c r="H3538" s="131">
        <v>0</v>
      </c>
      <c r="I3538" s="132">
        <v>2</v>
      </c>
      <c r="J3538" s="128" t="s">
        <v>1609</v>
      </c>
      <c r="K3538" s="128" t="s">
        <v>1610</v>
      </c>
      <c r="L3538" s="133">
        <v>1</v>
      </c>
      <c r="M3538" s="128"/>
      <c r="N3538" s="134">
        <v>0</v>
      </c>
      <c r="O3538" s="132"/>
      <c r="P3538" s="135">
        <v>22.848600000000001</v>
      </c>
      <c r="Q3538" s="132"/>
      <c r="R3538" s="135">
        <v>0</v>
      </c>
      <c r="S3538" s="132"/>
      <c r="T3538" s="135">
        <v>1.9197</v>
      </c>
      <c r="U3538" s="132"/>
      <c r="V3538" s="131">
        <v>0</v>
      </c>
      <c r="W3538" s="132"/>
      <c r="X3538" s="131">
        <v>0</v>
      </c>
      <c r="Y3538" s="132"/>
      <c r="Z3538" s="131">
        <v>22483</v>
      </c>
      <c r="AA3538" s="132"/>
      <c r="AB3538" s="131">
        <v>0</v>
      </c>
      <c r="AC3538" s="132"/>
      <c r="AD3538" s="131">
        <v>0</v>
      </c>
      <c r="AE3538" s="132"/>
      <c r="AF3538" s="131">
        <v>984</v>
      </c>
      <c r="AG3538" s="132"/>
      <c r="AH3538" s="131">
        <v>0</v>
      </c>
      <c r="AI3538" s="132"/>
      <c r="AJ3538" s="131">
        <v>0</v>
      </c>
      <c r="AK3538" s="132"/>
      <c r="AL3538" s="131">
        <v>0</v>
      </c>
      <c r="AM3538" s="132"/>
      <c r="AN3538" s="131">
        <v>0</v>
      </c>
      <c r="AO3538" s="132"/>
      <c r="AP3538" s="131">
        <v>0</v>
      </c>
      <c r="AQ3538" s="132"/>
      <c r="AR3538" s="131">
        <v>1889</v>
      </c>
      <c r="AS3538" s="132"/>
      <c r="AT3538" s="131">
        <v>0</v>
      </c>
      <c r="AU3538" s="128"/>
      <c r="AV3538" s="136">
        <v>0</v>
      </c>
      <c r="AW3538" s="128"/>
      <c r="AX3538" s="128" t="str">
        <f t="shared" si="55"/>
        <v>No</v>
      </c>
    </row>
    <row r="3539" spans="1:50">
      <c r="A3539" s="128" t="s">
        <v>7379</v>
      </c>
      <c r="B3539" s="128" t="s">
        <v>7380</v>
      </c>
      <c r="C3539" s="128" t="s">
        <v>134</v>
      </c>
      <c r="D3539" s="129" t="s">
        <v>7381</v>
      </c>
      <c r="E3539" s="130">
        <v>279</v>
      </c>
      <c r="F3539" s="128" t="s">
        <v>2599</v>
      </c>
      <c r="G3539" s="128" t="s">
        <v>1870</v>
      </c>
      <c r="H3539" s="131">
        <v>0</v>
      </c>
      <c r="I3539" s="132">
        <v>2</v>
      </c>
      <c r="J3539" s="128" t="s">
        <v>1609</v>
      </c>
      <c r="K3539" s="128" t="s">
        <v>1605</v>
      </c>
      <c r="L3539" s="133">
        <v>2</v>
      </c>
      <c r="M3539" s="128"/>
      <c r="N3539" s="134">
        <v>0</v>
      </c>
      <c r="O3539" s="132"/>
      <c r="P3539" s="135">
        <v>13.272500000000001</v>
      </c>
      <c r="Q3539" s="132"/>
      <c r="R3539" s="135">
        <v>0</v>
      </c>
      <c r="S3539" s="132"/>
      <c r="T3539" s="135">
        <v>1.7921</v>
      </c>
      <c r="U3539" s="132"/>
      <c r="V3539" s="131">
        <v>0</v>
      </c>
      <c r="W3539" s="132"/>
      <c r="X3539" s="131">
        <v>0</v>
      </c>
      <c r="Y3539" s="132"/>
      <c r="Z3539" s="131">
        <v>9450</v>
      </c>
      <c r="AA3539" s="132"/>
      <c r="AB3539" s="131">
        <v>0</v>
      </c>
      <c r="AC3539" s="132"/>
      <c r="AD3539" s="131">
        <v>0</v>
      </c>
      <c r="AE3539" s="132"/>
      <c r="AF3539" s="131">
        <v>712</v>
      </c>
      <c r="AG3539" s="132"/>
      <c r="AH3539" s="131">
        <v>0</v>
      </c>
      <c r="AI3539" s="132"/>
      <c r="AJ3539" s="131">
        <v>0</v>
      </c>
      <c r="AK3539" s="132"/>
      <c r="AL3539" s="131">
        <v>0</v>
      </c>
      <c r="AM3539" s="132"/>
      <c r="AN3539" s="131">
        <v>0</v>
      </c>
      <c r="AO3539" s="132"/>
      <c r="AP3539" s="131">
        <v>0</v>
      </c>
      <c r="AQ3539" s="132"/>
      <c r="AR3539" s="131">
        <v>1276</v>
      </c>
      <c r="AS3539" s="132"/>
      <c r="AT3539" s="131">
        <v>0</v>
      </c>
      <c r="AU3539" s="128"/>
      <c r="AV3539" s="136">
        <v>0</v>
      </c>
      <c r="AW3539" s="128"/>
      <c r="AX3539" s="128" t="str">
        <f t="shared" si="55"/>
        <v>No</v>
      </c>
    </row>
    <row r="3540" spans="1:50">
      <c r="A3540" s="128" t="s">
        <v>7382</v>
      </c>
      <c r="B3540" s="128" t="s">
        <v>7383</v>
      </c>
      <c r="C3540" s="128" t="s">
        <v>375</v>
      </c>
      <c r="D3540" s="129" t="s">
        <v>7384</v>
      </c>
      <c r="E3540" s="130" t="s">
        <v>7385</v>
      </c>
      <c r="F3540" s="128" t="s">
        <v>1690</v>
      </c>
      <c r="G3540" s="128" t="s">
        <v>1691</v>
      </c>
      <c r="H3540" s="131">
        <v>0</v>
      </c>
      <c r="I3540" s="132">
        <v>2</v>
      </c>
      <c r="J3540" s="128" t="s">
        <v>1609</v>
      </c>
      <c r="K3540" s="128" t="s">
        <v>1605</v>
      </c>
      <c r="L3540" s="133">
        <v>2</v>
      </c>
      <c r="M3540" s="128"/>
      <c r="N3540" s="134">
        <v>0</v>
      </c>
      <c r="O3540" s="132"/>
      <c r="P3540" s="135">
        <v>18.770399999999999</v>
      </c>
      <c r="Q3540" s="132"/>
      <c r="R3540" s="135">
        <v>0</v>
      </c>
      <c r="S3540" s="132"/>
      <c r="T3540" s="135">
        <v>1.6806000000000001</v>
      </c>
      <c r="U3540" s="132"/>
      <c r="V3540" s="131">
        <v>0</v>
      </c>
      <c r="W3540" s="132"/>
      <c r="X3540" s="131">
        <v>0</v>
      </c>
      <c r="Y3540" s="132"/>
      <c r="Z3540" s="131">
        <v>18395</v>
      </c>
      <c r="AA3540" s="132"/>
      <c r="AB3540" s="131">
        <v>0</v>
      </c>
      <c r="AC3540" s="132"/>
      <c r="AD3540" s="131">
        <v>0</v>
      </c>
      <c r="AE3540" s="132"/>
      <c r="AF3540" s="131">
        <v>980</v>
      </c>
      <c r="AG3540" s="132"/>
      <c r="AH3540" s="131">
        <v>0</v>
      </c>
      <c r="AI3540" s="132"/>
      <c r="AJ3540" s="131">
        <v>0</v>
      </c>
      <c r="AK3540" s="132"/>
      <c r="AL3540" s="131">
        <v>0</v>
      </c>
      <c r="AM3540" s="132"/>
      <c r="AN3540" s="131">
        <v>0</v>
      </c>
      <c r="AO3540" s="132"/>
      <c r="AP3540" s="131">
        <v>0</v>
      </c>
      <c r="AQ3540" s="132"/>
      <c r="AR3540" s="131">
        <v>1647</v>
      </c>
      <c r="AS3540" s="132"/>
      <c r="AT3540" s="131">
        <v>0</v>
      </c>
      <c r="AU3540" s="128"/>
      <c r="AV3540" s="136">
        <v>0</v>
      </c>
      <c r="AW3540" s="128"/>
      <c r="AX3540" s="128" t="str">
        <f t="shared" si="55"/>
        <v>No</v>
      </c>
    </row>
    <row r="3541" spans="1:50">
      <c r="A3541" s="128" t="s">
        <v>7386</v>
      </c>
      <c r="B3541" s="128" t="s">
        <v>7387</v>
      </c>
      <c r="C3541" s="128" t="s">
        <v>400</v>
      </c>
      <c r="D3541" s="129" t="s">
        <v>7388</v>
      </c>
      <c r="E3541" s="130" t="s">
        <v>7389</v>
      </c>
      <c r="F3541" s="128" t="s">
        <v>1690</v>
      </c>
      <c r="G3541" s="128" t="s">
        <v>1691</v>
      </c>
      <c r="H3541" s="131">
        <v>0</v>
      </c>
      <c r="I3541" s="132">
        <v>2</v>
      </c>
      <c r="J3541" s="128" t="s">
        <v>1607</v>
      </c>
      <c r="K3541" s="128" t="s">
        <v>1605</v>
      </c>
      <c r="L3541" s="133">
        <v>2</v>
      </c>
      <c r="M3541" s="128"/>
      <c r="N3541" s="134">
        <v>0</v>
      </c>
      <c r="O3541" s="132"/>
      <c r="P3541" s="135">
        <v>37.893799999999999</v>
      </c>
      <c r="Q3541" s="132"/>
      <c r="R3541" s="135">
        <v>0</v>
      </c>
      <c r="S3541" s="132"/>
      <c r="T3541" s="135">
        <v>1.9406000000000001</v>
      </c>
      <c r="U3541" s="132"/>
      <c r="V3541" s="131">
        <v>0</v>
      </c>
      <c r="W3541" s="132"/>
      <c r="X3541" s="131">
        <v>0</v>
      </c>
      <c r="Y3541" s="132"/>
      <c r="Z3541" s="131">
        <v>138426</v>
      </c>
      <c r="AA3541" s="132"/>
      <c r="AB3541" s="131">
        <v>0</v>
      </c>
      <c r="AC3541" s="132"/>
      <c r="AD3541" s="131">
        <v>0</v>
      </c>
      <c r="AE3541" s="132"/>
      <c r="AF3541" s="131">
        <v>3653</v>
      </c>
      <c r="AG3541" s="132"/>
      <c r="AH3541" s="131">
        <v>0</v>
      </c>
      <c r="AI3541" s="132"/>
      <c r="AJ3541" s="131">
        <v>0</v>
      </c>
      <c r="AK3541" s="132"/>
      <c r="AL3541" s="131">
        <v>0</v>
      </c>
      <c r="AM3541" s="132"/>
      <c r="AN3541" s="131">
        <v>0</v>
      </c>
      <c r="AO3541" s="132"/>
      <c r="AP3541" s="131">
        <v>0</v>
      </c>
      <c r="AQ3541" s="132"/>
      <c r="AR3541" s="131">
        <v>7089</v>
      </c>
      <c r="AS3541" s="132"/>
      <c r="AT3541" s="131">
        <v>0</v>
      </c>
      <c r="AU3541" s="128"/>
      <c r="AV3541" s="136">
        <v>0</v>
      </c>
      <c r="AW3541" s="128"/>
      <c r="AX3541" s="128" t="str">
        <f t="shared" si="55"/>
        <v>No</v>
      </c>
    </row>
    <row r="3542" spans="1:50">
      <c r="A3542" s="128" t="s">
        <v>7390</v>
      </c>
      <c r="B3542" s="128" t="s">
        <v>7391</v>
      </c>
      <c r="C3542" s="128" t="s">
        <v>378</v>
      </c>
      <c r="D3542" s="129" t="s">
        <v>7392</v>
      </c>
      <c r="E3542" s="130" t="s">
        <v>7393</v>
      </c>
      <c r="F3542" s="128" t="s">
        <v>1626</v>
      </c>
      <c r="G3542" s="128" t="s">
        <v>1691</v>
      </c>
      <c r="H3542" s="131">
        <v>0</v>
      </c>
      <c r="I3542" s="132">
        <v>2</v>
      </c>
      <c r="J3542" s="128" t="s">
        <v>1609</v>
      </c>
      <c r="K3542" s="128" t="s">
        <v>1605</v>
      </c>
      <c r="L3542" s="133">
        <v>2</v>
      </c>
      <c r="M3542" s="128"/>
      <c r="N3542" s="134">
        <v>0</v>
      </c>
      <c r="O3542" s="132"/>
      <c r="P3542" s="135">
        <v>11.9147</v>
      </c>
      <c r="Q3542" s="132"/>
      <c r="R3542" s="135">
        <v>0</v>
      </c>
      <c r="S3542" s="132"/>
      <c r="T3542" s="135">
        <v>5.2560000000000002</v>
      </c>
      <c r="U3542" s="132"/>
      <c r="V3542" s="131">
        <v>0</v>
      </c>
      <c r="W3542" s="132"/>
      <c r="X3542" s="131">
        <v>0</v>
      </c>
      <c r="Y3542" s="132"/>
      <c r="Z3542" s="131">
        <v>17872</v>
      </c>
      <c r="AA3542" s="132"/>
      <c r="AB3542" s="131">
        <v>0</v>
      </c>
      <c r="AC3542" s="132"/>
      <c r="AD3542" s="131">
        <v>0</v>
      </c>
      <c r="AE3542" s="132"/>
      <c r="AF3542" s="131">
        <v>1500</v>
      </c>
      <c r="AG3542" s="132"/>
      <c r="AH3542" s="131">
        <v>0</v>
      </c>
      <c r="AI3542" s="132"/>
      <c r="AJ3542" s="131">
        <v>0</v>
      </c>
      <c r="AK3542" s="132"/>
      <c r="AL3542" s="131">
        <v>0</v>
      </c>
      <c r="AM3542" s="132"/>
      <c r="AN3542" s="131">
        <v>0</v>
      </c>
      <c r="AO3542" s="132"/>
      <c r="AP3542" s="131">
        <v>0</v>
      </c>
      <c r="AQ3542" s="132"/>
      <c r="AR3542" s="131">
        <v>7884</v>
      </c>
      <c r="AS3542" s="132"/>
      <c r="AT3542" s="131">
        <v>0</v>
      </c>
      <c r="AU3542" s="128"/>
      <c r="AV3542" s="136">
        <v>0</v>
      </c>
      <c r="AW3542" s="128"/>
      <c r="AX3542" s="128" t="str">
        <f t="shared" si="55"/>
        <v>No</v>
      </c>
    </row>
    <row r="3543" spans="1:50">
      <c r="A3543" s="128" t="s">
        <v>7394</v>
      </c>
      <c r="B3543" s="128" t="s">
        <v>1754</v>
      </c>
      <c r="C3543" s="128" t="s">
        <v>358</v>
      </c>
      <c r="D3543" s="129"/>
      <c r="E3543" s="130">
        <v>40258</v>
      </c>
      <c r="F3543" s="128" t="s">
        <v>1690</v>
      </c>
      <c r="G3543" s="128" t="s">
        <v>1603</v>
      </c>
      <c r="H3543" s="131">
        <v>2441770</v>
      </c>
      <c r="I3543" s="132">
        <v>2</v>
      </c>
      <c r="J3543" s="128" t="s">
        <v>1607</v>
      </c>
      <c r="K3543" s="128" t="s">
        <v>1605</v>
      </c>
      <c r="L3543" s="133">
        <v>2</v>
      </c>
      <c r="M3543" s="128"/>
      <c r="N3543" s="134">
        <v>0</v>
      </c>
      <c r="O3543" s="132"/>
      <c r="P3543" s="135">
        <v>7.6919000000000004</v>
      </c>
      <c r="Q3543" s="132"/>
      <c r="R3543" s="135">
        <v>1.2604</v>
      </c>
      <c r="S3543" s="132"/>
      <c r="T3543" s="135">
        <v>6.9878</v>
      </c>
      <c r="U3543" s="132"/>
      <c r="V3543" s="131">
        <v>22573</v>
      </c>
      <c r="W3543" s="132"/>
      <c r="X3543" s="131">
        <v>23422</v>
      </c>
      <c r="Y3543" s="132"/>
      <c r="Z3543" s="131">
        <v>21499</v>
      </c>
      <c r="AA3543" s="132"/>
      <c r="AB3543" s="131">
        <v>1923</v>
      </c>
      <c r="AC3543" s="132"/>
      <c r="AD3543" s="131">
        <v>2939</v>
      </c>
      <c r="AE3543" s="132"/>
      <c r="AF3543" s="131">
        <v>2795</v>
      </c>
      <c r="AG3543" s="132"/>
      <c r="AH3543" s="131">
        <v>144</v>
      </c>
      <c r="AI3543" s="132"/>
      <c r="AJ3543" s="131">
        <v>0</v>
      </c>
      <c r="AK3543" s="132"/>
      <c r="AL3543" s="131">
        <v>0</v>
      </c>
      <c r="AM3543" s="132"/>
      <c r="AN3543" s="131">
        <v>0</v>
      </c>
      <c r="AO3543" s="132"/>
      <c r="AP3543" s="131">
        <v>0</v>
      </c>
      <c r="AQ3543" s="132"/>
      <c r="AR3543" s="131">
        <v>19531</v>
      </c>
      <c r="AS3543" s="132"/>
      <c r="AT3543" s="131">
        <v>24616</v>
      </c>
      <c r="AU3543" s="128"/>
      <c r="AV3543" s="136">
        <v>4.5</v>
      </c>
      <c r="AW3543" s="128"/>
      <c r="AX3543" s="128" t="str">
        <f t="shared" si="55"/>
        <v>No</v>
      </c>
    </row>
    <row r="3544" spans="1:50">
      <c r="A3544" s="128" t="s">
        <v>7395</v>
      </c>
      <c r="B3544" s="128" t="s">
        <v>7396</v>
      </c>
      <c r="C3544" s="128" t="s">
        <v>378</v>
      </c>
      <c r="D3544" s="129" t="s">
        <v>7397</v>
      </c>
      <c r="E3544" s="130" t="s">
        <v>7398</v>
      </c>
      <c r="F3544" s="128" t="s">
        <v>1626</v>
      </c>
      <c r="G3544" s="128" t="s">
        <v>1691</v>
      </c>
      <c r="H3544" s="131">
        <v>0</v>
      </c>
      <c r="I3544" s="132">
        <v>2</v>
      </c>
      <c r="J3544" s="128" t="s">
        <v>1609</v>
      </c>
      <c r="K3544" s="128" t="s">
        <v>1605</v>
      </c>
      <c r="L3544" s="133">
        <v>2</v>
      </c>
      <c r="M3544" s="128"/>
      <c r="N3544" s="134">
        <v>0</v>
      </c>
      <c r="O3544" s="132"/>
      <c r="P3544" s="135">
        <v>11.551299999999999</v>
      </c>
      <c r="Q3544" s="132"/>
      <c r="R3544" s="135">
        <v>0</v>
      </c>
      <c r="S3544" s="132"/>
      <c r="T3544" s="135">
        <v>3.6457000000000002</v>
      </c>
      <c r="U3544" s="132"/>
      <c r="V3544" s="131">
        <v>0</v>
      </c>
      <c r="W3544" s="132"/>
      <c r="X3544" s="131">
        <v>0</v>
      </c>
      <c r="Y3544" s="132"/>
      <c r="Z3544" s="131">
        <v>17997</v>
      </c>
      <c r="AA3544" s="132"/>
      <c r="AB3544" s="131">
        <v>0</v>
      </c>
      <c r="AC3544" s="132"/>
      <c r="AD3544" s="131">
        <v>0</v>
      </c>
      <c r="AE3544" s="132"/>
      <c r="AF3544" s="131">
        <v>1558</v>
      </c>
      <c r="AG3544" s="132"/>
      <c r="AH3544" s="131">
        <v>0</v>
      </c>
      <c r="AI3544" s="132"/>
      <c r="AJ3544" s="131">
        <v>0</v>
      </c>
      <c r="AK3544" s="132"/>
      <c r="AL3544" s="131">
        <v>0</v>
      </c>
      <c r="AM3544" s="132"/>
      <c r="AN3544" s="131">
        <v>0</v>
      </c>
      <c r="AO3544" s="132"/>
      <c r="AP3544" s="131">
        <v>0</v>
      </c>
      <c r="AQ3544" s="132"/>
      <c r="AR3544" s="131">
        <v>5680</v>
      </c>
      <c r="AS3544" s="132"/>
      <c r="AT3544" s="131">
        <v>0</v>
      </c>
      <c r="AU3544" s="128"/>
      <c r="AV3544" s="136">
        <v>0</v>
      </c>
      <c r="AW3544" s="128"/>
      <c r="AX3544" s="128" t="str">
        <f t="shared" si="55"/>
        <v>No</v>
      </c>
    </row>
    <row r="3545" spans="1:50">
      <c r="A3545" s="128" t="s">
        <v>7399</v>
      </c>
      <c r="B3545" s="128" t="s">
        <v>3767</v>
      </c>
      <c r="C3545" s="128" t="s">
        <v>365</v>
      </c>
      <c r="D3545" s="129" t="s">
        <v>7400</v>
      </c>
      <c r="E3545" s="130" t="s">
        <v>7401</v>
      </c>
      <c r="F3545" s="128" t="s">
        <v>1626</v>
      </c>
      <c r="G3545" s="128" t="s">
        <v>1691</v>
      </c>
      <c r="H3545" s="131">
        <v>0</v>
      </c>
      <c r="I3545" s="132">
        <v>2</v>
      </c>
      <c r="J3545" s="128" t="s">
        <v>1609</v>
      </c>
      <c r="K3545" s="128" t="s">
        <v>1605</v>
      </c>
      <c r="L3545" s="133">
        <v>2</v>
      </c>
      <c r="M3545" s="128"/>
      <c r="N3545" s="134">
        <v>0</v>
      </c>
      <c r="O3545" s="132"/>
      <c r="P3545" s="135">
        <v>17.021799999999999</v>
      </c>
      <c r="Q3545" s="132"/>
      <c r="R3545" s="135">
        <v>0</v>
      </c>
      <c r="S3545" s="132"/>
      <c r="T3545" s="135">
        <v>2.4016999999999999</v>
      </c>
      <c r="U3545" s="132"/>
      <c r="V3545" s="131">
        <v>0</v>
      </c>
      <c r="W3545" s="132"/>
      <c r="X3545" s="131">
        <v>0</v>
      </c>
      <c r="Y3545" s="132"/>
      <c r="Z3545" s="131">
        <v>3898</v>
      </c>
      <c r="AA3545" s="132"/>
      <c r="AB3545" s="131">
        <v>0</v>
      </c>
      <c r="AC3545" s="132"/>
      <c r="AD3545" s="131">
        <v>0</v>
      </c>
      <c r="AE3545" s="132"/>
      <c r="AF3545" s="131">
        <v>229</v>
      </c>
      <c r="AG3545" s="132"/>
      <c r="AH3545" s="131">
        <v>0</v>
      </c>
      <c r="AI3545" s="132"/>
      <c r="AJ3545" s="131">
        <v>0</v>
      </c>
      <c r="AK3545" s="132"/>
      <c r="AL3545" s="131">
        <v>0</v>
      </c>
      <c r="AM3545" s="132"/>
      <c r="AN3545" s="131">
        <v>0</v>
      </c>
      <c r="AO3545" s="132"/>
      <c r="AP3545" s="131">
        <v>0</v>
      </c>
      <c r="AQ3545" s="132"/>
      <c r="AR3545" s="131">
        <v>550</v>
      </c>
      <c r="AS3545" s="132"/>
      <c r="AT3545" s="131">
        <v>0</v>
      </c>
      <c r="AU3545" s="128"/>
      <c r="AV3545" s="136">
        <v>0</v>
      </c>
      <c r="AW3545" s="128"/>
      <c r="AX3545" s="128" t="str">
        <f t="shared" si="55"/>
        <v>No</v>
      </c>
    </row>
    <row r="3546" spans="1:50">
      <c r="A3546" s="128" t="s">
        <v>7402</v>
      </c>
      <c r="B3546" s="128" t="s">
        <v>7403</v>
      </c>
      <c r="C3546" s="128" t="s">
        <v>359</v>
      </c>
      <c r="D3546" s="129" t="s">
        <v>7404</v>
      </c>
      <c r="E3546" s="130" t="s">
        <v>7405</v>
      </c>
      <c r="F3546" s="128" t="s">
        <v>1626</v>
      </c>
      <c r="G3546" s="128" t="s">
        <v>1691</v>
      </c>
      <c r="H3546" s="131">
        <v>0</v>
      </c>
      <c r="I3546" s="132">
        <v>2</v>
      </c>
      <c r="J3546" s="128" t="s">
        <v>1609</v>
      </c>
      <c r="K3546" s="128" t="s">
        <v>1605</v>
      </c>
      <c r="L3546" s="133">
        <v>2</v>
      </c>
      <c r="M3546" s="128"/>
      <c r="N3546" s="134">
        <v>0</v>
      </c>
      <c r="O3546" s="132"/>
      <c r="P3546" s="135">
        <v>15.026999999999999</v>
      </c>
      <c r="Q3546" s="132"/>
      <c r="R3546" s="135">
        <v>0</v>
      </c>
      <c r="S3546" s="132"/>
      <c r="T3546" s="135">
        <v>1.9145000000000001</v>
      </c>
      <c r="U3546" s="132"/>
      <c r="V3546" s="131">
        <v>0</v>
      </c>
      <c r="W3546" s="132"/>
      <c r="X3546" s="131">
        <v>0</v>
      </c>
      <c r="Y3546" s="132"/>
      <c r="Z3546" s="131">
        <v>65728</v>
      </c>
      <c r="AA3546" s="132"/>
      <c r="AB3546" s="131">
        <v>0</v>
      </c>
      <c r="AC3546" s="132"/>
      <c r="AD3546" s="131">
        <v>0</v>
      </c>
      <c r="AE3546" s="132"/>
      <c r="AF3546" s="131">
        <v>4374</v>
      </c>
      <c r="AG3546" s="132"/>
      <c r="AH3546" s="131">
        <v>0</v>
      </c>
      <c r="AI3546" s="132"/>
      <c r="AJ3546" s="131">
        <v>0</v>
      </c>
      <c r="AK3546" s="132"/>
      <c r="AL3546" s="131">
        <v>0</v>
      </c>
      <c r="AM3546" s="132"/>
      <c r="AN3546" s="131">
        <v>0</v>
      </c>
      <c r="AO3546" s="132"/>
      <c r="AP3546" s="131">
        <v>0</v>
      </c>
      <c r="AQ3546" s="132"/>
      <c r="AR3546" s="131">
        <v>8374</v>
      </c>
      <c r="AS3546" s="132"/>
      <c r="AT3546" s="131">
        <v>0</v>
      </c>
      <c r="AU3546" s="128"/>
      <c r="AV3546" s="136">
        <v>0</v>
      </c>
      <c r="AW3546" s="128"/>
      <c r="AX3546" s="128" t="str">
        <f t="shared" si="55"/>
        <v>No</v>
      </c>
    </row>
    <row r="3547" spans="1:50">
      <c r="A3547" s="128" t="s">
        <v>7406</v>
      </c>
      <c r="B3547" s="128" t="s">
        <v>4492</v>
      </c>
      <c r="C3547" s="128" t="s">
        <v>366</v>
      </c>
      <c r="D3547" s="129"/>
      <c r="E3547" s="130" t="s">
        <v>7407</v>
      </c>
      <c r="F3547" s="128" t="s">
        <v>1690</v>
      </c>
      <c r="G3547" s="128" t="s">
        <v>1691</v>
      </c>
      <c r="H3547" s="131">
        <v>0</v>
      </c>
      <c r="I3547" s="132">
        <v>2</v>
      </c>
      <c r="J3547" s="128" t="s">
        <v>1609</v>
      </c>
      <c r="K3547" s="128" t="s">
        <v>1605</v>
      </c>
      <c r="L3547" s="133">
        <v>2</v>
      </c>
      <c r="M3547" s="128"/>
      <c r="N3547" s="134">
        <v>0</v>
      </c>
      <c r="O3547" s="132"/>
      <c r="P3547" s="135">
        <v>11.9923</v>
      </c>
      <c r="Q3547" s="132"/>
      <c r="R3547" s="135">
        <v>0</v>
      </c>
      <c r="S3547" s="132"/>
      <c r="T3547" s="135">
        <v>1.0625</v>
      </c>
      <c r="U3547" s="132"/>
      <c r="V3547" s="131">
        <v>0</v>
      </c>
      <c r="W3547" s="132"/>
      <c r="X3547" s="131">
        <v>0</v>
      </c>
      <c r="Y3547" s="132"/>
      <c r="Z3547" s="131">
        <v>32607</v>
      </c>
      <c r="AA3547" s="132"/>
      <c r="AB3547" s="131">
        <v>0</v>
      </c>
      <c r="AC3547" s="132"/>
      <c r="AD3547" s="131">
        <v>0</v>
      </c>
      <c r="AE3547" s="132"/>
      <c r="AF3547" s="131">
        <v>2719</v>
      </c>
      <c r="AG3547" s="132"/>
      <c r="AH3547" s="131">
        <v>0</v>
      </c>
      <c r="AI3547" s="132"/>
      <c r="AJ3547" s="131">
        <v>0</v>
      </c>
      <c r="AK3547" s="132"/>
      <c r="AL3547" s="131">
        <v>0</v>
      </c>
      <c r="AM3547" s="132"/>
      <c r="AN3547" s="131">
        <v>0</v>
      </c>
      <c r="AO3547" s="132"/>
      <c r="AP3547" s="131">
        <v>0</v>
      </c>
      <c r="AQ3547" s="132"/>
      <c r="AR3547" s="131">
        <v>2889</v>
      </c>
      <c r="AS3547" s="132"/>
      <c r="AT3547" s="131">
        <v>0</v>
      </c>
      <c r="AU3547" s="128"/>
      <c r="AV3547" s="136">
        <v>0</v>
      </c>
      <c r="AW3547" s="128"/>
      <c r="AX3547" s="128" t="str">
        <f t="shared" si="55"/>
        <v>No</v>
      </c>
    </row>
    <row r="3548" spans="1:50">
      <c r="A3548" s="128" t="s">
        <v>7408</v>
      </c>
      <c r="B3548" s="128" t="s">
        <v>7409</v>
      </c>
      <c r="C3548" s="128" t="s">
        <v>401</v>
      </c>
      <c r="D3548" s="129" t="s">
        <v>7410</v>
      </c>
      <c r="E3548" s="130" t="s">
        <v>7411</v>
      </c>
      <c r="F3548" s="128" t="s">
        <v>1626</v>
      </c>
      <c r="G3548" s="128" t="s">
        <v>1691</v>
      </c>
      <c r="H3548" s="131">
        <v>0</v>
      </c>
      <c r="I3548" s="132">
        <v>2</v>
      </c>
      <c r="J3548" s="128" t="s">
        <v>1609</v>
      </c>
      <c r="K3548" s="128" t="s">
        <v>1610</v>
      </c>
      <c r="L3548" s="133">
        <v>2</v>
      </c>
      <c r="M3548" s="128"/>
      <c r="N3548" s="134">
        <v>0</v>
      </c>
      <c r="O3548" s="132"/>
      <c r="P3548" s="135">
        <v>10.555400000000001</v>
      </c>
      <c r="Q3548" s="132"/>
      <c r="R3548" s="135">
        <v>0</v>
      </c>
      <c r="S3548" s="132"/>
      <c r="T3548" s="135">
        <v>2.3588</v>
      </c>
      <c r="U3548" s="132"/>
      <c r="V3548" s="131">
        <v>0</v>
      </c>
      <c r="W3548" s="132"/>
      <c r="X3548" s="131">
        <v>0</v>
      </c>
      <c r="Y3548" s="132"/>
      <c r="Z3548" s="131">
        <v>60535</v>
      </c>
      <c r="AA3548" s="132"/>
      <c r="AB3548" s="131">
        <v>0</v>
      </c>
      <c r="AC3548" s="132"/>
      <c r="AD3548" s="131">
        <v>0</v>
      </c>
      <c r="AE3548" s="132"/>
      <c r="AF3548" s="131">
        <v>5735</v>
      </c>
      <c r="AG3548" s="132"/>
      <c r="AH3548" s="131">
        <v>0</v>
      </c>
      <c r="AI3548" s="132"/>
      <c r="AJ3548" s="131">
        <v>0</v>
      </c>
      <c r="AK3548" s="132"/>
      <c r="AL3548" s="131">
        <v>0</v>
      </c>
      <c r="AM3548" s="132"/>
      <c r="AN3548" s="131">
        <v>0</v>
      </c>
      <c r="AO3548" s="132"/>
      <c r="AP3548" s="131">
        <v>0</v>
      </c>
      <c r="AQ3548" s="132"/>
      <c r="AR3548" s="131">
        <v>13528</v>
      </c>
      <c r="AS3548" s="132"/>
      <c r="AT3548" s="131">
        <v>0</v>
      </c>
      <c r="AU3548" s="128"/>
      <c r="AV3548" s="136">
        <v>0</v>
      </c>
      <c r="AW3548" s="128"/>
      <c r="AX3548" s="128" t="str">
        <f t="shared" si="55"/>
        <v>No</v>
      </c>
    </row>
    <row r="3549" spans="1:50">
      <c r="A3549" s="128" t="s">
        <v>7412</v>
      </c>
      <c r="B3549" s="128" t="s">
        <v>7413</v>
      </c>
      <c r="C3549" s="128" t="s">
        <v>365</v>
      </c>
      <c r="D3549" s="129" t="s">
        <v>7414</v>
      </c>
      <c r="E3549" s="130" t="s">
        <v>7415</v>
      </c>
      <c r="F3549" s="128" t="s">
        <v>1626</v>
      </c>
      <c r="G3549" s="128" t="s">
        <v>1691</v>
      </c>
      <c r="H3549" s="131">
        <v>0</v>
      </c>
      <c r="I3549" s="132">
        <v>2</v>
      </c>
      <c r="J3549" s="128" t="s">
        <v>1609</v>
      </c>
      <c r="K3549" s="128" t="s">
        <v>1605</v>
      </c>
      <c r="L3549" s="133">
        <v>2</v>
      </c>
      <c r="M3549" s="128"/>
      <c r="N3549" s="134">
        <v>0</v>
      </c>
      <c r="O3549" s="132"/>
      <c r="P3549" s="135">
        <v>16.0442</v>
      </c>
      <c r="Q3549" s="132"/>
      <c r="R3549" s="135">
        <v>0</v>
      </c>
      <c r="S3549" s="132"/>
      <c r="T3549" s="135">
        <v>9.1022999999999996</v>
      </c>
      <c r="U3549" s="132"/>
      <c r="V3549" s="131">
        <v>0</v>
      </c>
      <c r="W3549" s="132"/>
      <c r="X3549" s="131">
        <v>0</v>
      </c>
      <c r="Y3549" s="132"/>
      <c r="Z3549" s="131">
        <v>6899</v>
      </c>
      <c r="AA3549" s="132"/>
      <c r="AB3549" s="131">
        <v>0</v>
      </c>
      <c r="AC3549" s="132"/>
      <c r="AD3549" s="131">
        <v>0</v>
      </c>
      <c r="AE3549" s="132"/>
      <c r="AF3549" s="131">
        <v>430</v>
      </c>
      <c r="AG3549" s="132"/>
      <c r="AH3549" s="131">
        <v>0</v>
      </c>
      <c r="AI3549" s="132"/>
      <c r="AJ3549" s="131">
        <v>0</v>
      </c>
      <c r="AK3549" s="132"/>
      <c r="AL3549" s="131">
        <v>0</v>
      </c>
      <c r="AM3549" s="132"/>
      <c r="AN3549" s="131">
        <v>0</v>
      </c>
      <c r="AO3549" s="132"/>
      <c r="AP3549" s="131">
        <v>0</v>
      </c>
      <c r="AQ3549" s="132"/>
      <c r="AR3549" s="131">
        <v>3914</v>
      </c>
      <c r="AS3549" s="132"/>
      <c r="AT3549" s="131">
        <v>0</v>
      </c>
      <c r="AU3549" s="128"/>
      <c r="AV3549" s="136">
        <v>0</v>
      </c>
      <c r="AW3549" s="128"/>
      <c r="AX3549" s="128" t="str">
        <f t="shared" si="55"/>
        <v>No</v>
      </c>
    </row>
    <row r="3550" spans="1:50">
      <c r="A3550" s="128" t="s">
        <v>7416</v>
      </c>
      <c r="B3550" s="128" t="s">
        <v>7417</v>
      </c>
      <c r="C3550" s="128" t="s">
        <v>382</v>
      </c>
      <c r="D3550" s="129" t="s">
        <v>7418</v>
      </c>
      <c r="E3550" s="130">
        <v>99406</v>
      </c>
      <c r="F3550" s="128" t="s">
        <v>2599</v>
      </c>
      <c r="G3550" s="128" t="s">
        <v>1870</v>
      </c>
      <c r="H3550" s="131">
        <v>0</v>
      </c>
      <c r="I3550" s="132">
        <v>2</v>
      </c>
      <c r="J3550" s="128" t="s">
        <v>1607</v>
      </c>
      <c r="K3550" s="128" t="s">
        <v>1605</v>
      </c>
      <c r="L3550" s="133">
        <v>2</v>
      </c>
      <c r="M3550" s="128"/>
      <c r="N3550" s="134">
        <v>0</v>
      </c>
      <c r="O3550" s="132"/>
      <c r="P3550" s="135">
        <v>25.216999999999999</v>
      </c>
      <c r="Q3550" s="132"/>
      <c r="R3550" s="135">
        <v>0</v>
      </c>
      <c r="S3550" s="132"/>
      <c r="T3550" s="135">
        <v>0.50390000000000001</v>
      </c>
      <c r="U3550" s="132"/>
      <c r="V3550" s="131">
        <v>0</v>
      </c>
      <c r="W3550" s="132"/>
      <c r="X3550" s="131">
        <v>0</v>
      </c>
      <c r="Y3550" s="132"/>
      <c r="Z3550" s="131">
        <v>169862</v>
      </c>
      <c r="AA3550" s="132"/>
      <c r="AB3550" s="131">
        <v>0</v>
      </c>
      <c r="AC3550" s="132"/>
      <c r="AD3550" s="131">
        <v>0</v>
      </c>
      <c r="AE3550" s="132"/>
      <c r="AF3550" s="131">
        <v>6736</v>
      </c>
      <c r="AG3550" s="132"/>
      <c r="AH3550" s="131">
        <v>0</v>
      </c>
      <c r="AI3550" s="132"/>
      <c r="AJ3550" s="131">
        <v>0</v>
      </c>
      <c r="AK3550" s="132"/>
      <c r="AL3550" s="131">
        <v>0</v>
      </c>
      <c r="AM3550" s="132"/>
      <c r="AN3550" s="131">
        <v>0</v>
      </c>
      <c r="AO3550" s="132"/>
      <c r="AP3550" s="131">
        <v>0</v>
      </c>
      <c r="AQ3550" s="132"/>
      <c r="AR3550" s="131">
        <v>3394</v>
      </c>
      <c r="AS3550" s="132"/>
      <c r="AT3550" s="131">
        <v>0</v>
      </c>
      <c r="AU3550" s="128"/>
      <c r="AV3550" s="136">
        <v>0</v>
      </c>
      <c r="AW3550" s="128"/>
      <c r="AX3550" s="128" t="str">
        <f t="shared" si="55"/>
        <v>No</v>
      </c>
    </row>
    <row r="3551" spans="1:50">
      <c r="A3551" s="128" t="s">
        <v>7419</v>
      </c>
      <c r="B3551" s="128" t="s">
        <v>5826</v>
      </c>
      <c r="C3551" s="128" t="s">
        <v>359</v>
      </c>
      <c r="D3551" s="129" t="s">
        <v>7420</v>
      </c>
      <c r="E3551" s="130" t="s">
        <v>7421</v>
      </c>
      <c r="F3551" s="128" t="s">
        <v>1626</v>
      </c>
      <c r="G3551" s="128" t="s">
        <v>1691</v>
      </c>
      <c r="H3551" s="131">
        <v>0</v>
      </c>
      <c r="I3551" s="132">
        <v>2</v>
      </c>
      <c r="J3551" s="128" t="s">
        <v>1609</v>
      </c>
      <c r="K3551" s="128" t="s">
        <v>1605</v>
      </c>
      <c r="L3551" s="133">
        <v>2</v>
      </c>
      <c r="M3551" s="128"/>
      <c r="N3551" s="134">
        <v>0</v>
      </c>
      <c r="O3551" s="132"/>
      <c r="P3551" s="135">
        <v>15.5289</v>
      </c>
      <c r="Q3551" s="132"/>
      <c r="R3551" s="135">
        <v>0</v>
      </c>
      <c r="S3551" s="132"/>
      <c r="T3551" s="135">
        <v>1.0826</v>
      </c>
      <c r="U3551" s="132"/>
      <c r="V3551" s="131">
        <v>0</v>
      </c>
      <c r="W3551" s="132"/>
      <c r="X3551" s="131">
        <v>0</v>
      </c>
      <c r="Y3551" s="132"/>
      <c r="Z3551" s="131">
        <v>53000</v>
      </c>
      <c r="AA3551" s="132"/>
      <c r="AB3551" s="131">
        <v>0</v>
      </c>
      <c r="AC3551" s="132"/>
      <c r="AD3551" s="131">
        <v>0</v>
      </c>
      <c r="AE3551" s="132"/>
      <c r="AF3551" s="131">
        <v>3413</v>
      </c>
      <c r="AG3551" s="132"/>
      <c r="AH3551" s="131">
        <v>0</v>
      </c>
      <c r="AI3551" s="132"/>
      <c r="AJ3551" s="131">
        <v>0</v>
      </c>
      <c r="AK3551" s="132"/>
      <c r="AL3551" s="131">
        <v>0</v>
      </c>
      <c r="AM3551" s="132"/>
      <c r="AN3551" s="131">
        <v>0</v>
      </c>
      <c r="AO3551" s="132"/>
      <c r="AP3551" s="131">
        <v>0</v>
      </c>
      <c r="AQ3551" s="132"/>
      <c r="AR3551" s="131">
        <v>3695</v>
      </c>
      <c r="AS3551" s="132"/>
      <c r="AT3551" s="131">
        <v>0</v>
      </c>
      <c r="AU3551" s="128"/>
      <c r="AV3551" s="136">
        <v>0</v>
      </c>
      <c r="AW3551" s="128"/>
      <c r="AX3551" s="128" t="str">
        <f t="shared" si="55"/>
        <v>No</v>
      </c>
    </row>
    <row r="3552" spans="1:50">
      <c r="A3552" s="128" t="s">
        <v>7422</v>
      </c>
      <c r="B3552" s="128" t="s">
        <v>7423</v>
      </c>
      <c r="C3552" s="128" t="s">
        <v>353</v>
      </c>
      <c r="D3552" s="129">
        <v>9227</v>
      </c>
      <c r="E3552" s="130">
        <v>90227</v>
      </c>
      <c r="F3552" s="128" t="s">
        <v>1626</v>
      </c>
      <c r="G3552" s="128" t="s">
        <v>1870</v>
      </c>
      <c r="H3552" s="131">
        <v>214811</v>
      </c>
      <c r="I3552" s="132">
        <v>2</v>
      </c>
      <c r="J3552" s="128" t="s">
        <v>1607</v>
      </c>
      <c r="K3552" s="128" t="s">
        <v>1610</v>
      </c>
      <c r="L3552" s="133">
        <v>2</v>
      </c>
      <c r="M3552" s="128"/>
      <c r="N3552" s="134">
        <v>0</v>
      </c>
      <c r="O3552" s="132"/>
      <c r="P3552" s="135">
        <v>14.4268</v>
      </c>
      <c r="Q3552" s="132"/>
      <c r="R3552" s="135">
        <v>0</v>
      </c>
      <c r="S3552" s="132"/>
      <c r="T3552" s="135">
        <v>8.5797000000000008</v>
      </c>
      <c r="U3552" s="132"/>
      <c r="V3552" s="131">
        <v>0</v>
      </c>
      <c r="W3552" s="132"/>
      <c r="X3552" s="131">
        <v>0</v>
      </c>
      <c r="Y3552" s="132"/>
      <c r="Z3552" s="131">
        <v>83416</v>
      </c>
      <c r="AA3552" s="132"/>
      <c r="AB3552" s="131">
        <v>0</v>
      </c>
      <c r="AC3552" s="132"/>
      <c r="AD3552" s="131">
        <v>0</v>
      </c>
      <c r="AE3552" s="132"/>
      <c r="AF3552" s="131">
        <v>5782</v>
      </c>
      <c r="AG3552" s="132"/>
      <c r="AH3552" s="131">
        <v>0</v>
      </c>
      <c r="AI3552" s="132"/>
      <c r="AJ3552" s="131">
        <v>0</v>
      </c>
      <c r="AK3552" s="132"/>
      <c r="AL3552" s="131">
        <v>0</v>
      </c>
      <c r="AM3552" s="132"/>
      <c r="AN3552" s="131">
        <v>0</v>
      </c>
      <c r="AO3552" s="132"/>
      <c r="AP3552" s="131">
        <v>0</v>
      </c>
      <c r="AQ3552" s="132"/>
      <c r="AR3552" s="131">
        <v>49608</v>
      </c>
      <c r="AS3552" s="132"/>
      <c r="AT3552" s="131">
        <v>0</v>
      </c>
      <c r="AU3552" s="128"/>
      <c r="AV3552" s="136">
        <v>0</v>
      </c>
      <c r="AW3552" s="128"/>
      <c r="AX3552" s="128" t="str">
        <f t="shared" si="55"/>
        <v>No</v>
      </c>
    </row>
    <row r="3553" spans="1:50">
      <c r="A3553" s="128" t="s">
        <v>7424</v>
      </c>
      <c r="B3553" s="128" t="s">
        <v>7425</v>
      </c>
      <c r="C3553" s="128" t="s">
        <v>401</v>
      </c>
      <c r="D3553" s="129" t="s">
        <v>7426</v>
      </c>
      <c r="E3553" s="130" t="s">
        <v>7427</v>
      </c>
      <c r="F3553" s="128" t="s">
        <v>1621</v>
      </c>
      <c r="G3553" s="128" t="s">
        <v>1691</v>
      </c>
      <c r="H3553" s="131">
        <v>0</v>
      </c>
      <c r="I3553" s="132">
        <v>2</v>
      </c>
      <c r="J3553" s="128" t="s">
        <v>1609</v>
      </c>
      <c r="K3553" s="128" t="s">
        <v>1610</v>
      </c>
      <c r="L3553" s="133">
        <v>2</v>
      </c>
      <c r="M3553" s="128"/>
      <c r="N3553" s="134">
        <v>0</v>
      </c>
      <c r="O3553" s="132"/>
      <c r="P3553" s="135">
        <v>6.9490999999999996</v>
      </c>
      <c r="Q3553" s="132"/>
      <c r="R3553" s="135">
        <v>0</v>
      </c>
      <c r="S3553" s="132"/>
      <c r="T3553" s="135">
        <v>3.1728000000000001</v>
      </c>
      <c r="U3553" s="132"/>
      <c r="V3553" s="131">
        <v>0</v>
      </c>
      <c r="W3553" s="132"/>
      <c r="X3553" s="131">
        <v>0</v>
      </c>
      <c r="Y3553" s="132"/>
      <c r="Z3553" s="131">
        <v>26337</v>
      </c>
      <c r="AA3553" s="132"/>
      <c r="AB3553" s="131">
        <v>0</v>
      </c>
      <c r="AC3553" s="132"/>
      <c r="AD3553" s="131">
        <v>0</v>
      </c>
      <c r="AE3553" s="132"/>
      <c r="AF3553" s="131">
        <v>3790</v>
      </c>
      <c r="AG3553" s="132"/>
      <c r="AH3553" s="131">
        <v>0</v>
      </c>
      <c r="AI3553" s="132"/>
      <c r="AJ3553" s="131">
        <v>0</v>
      </c>
      <c r="AK3553" s="132"/>
      <c r="AL3553" s="131">
        <v>0</v>
      </c>
      <c r="AM3553" s="132"/>
      <c r="AN3553" s="131">
        <v>0</v>
      </c>
      <c r="AO3553" s="132"/>
      <c r="AP3553" s="131">
        <v>0</v>
      </c>
      <c r="AQ3553" s="132"/>
      <c r="AR3553" s="131">
        <v>12025</v>
      </c>
      <c r="AS3553" s="132"/>
      <c r="AT3553" s="131">
        <v>0</v>
      </c>
      <c r="AU3553" s="128"/>
      <c r="AV3553" s="136">
        <v>0</v>
      </c>
      <c r="AW3553" s="128"/>
      <c r="AX3553" s="128" t="str">
        <f t="shared" si="55"/>
        <v>No</v>
      </c>
    </row>
    <row r="3554" spans="1:50">
      <c r="A3554" s="128" t="s">
        <v>7428</v>
      </c>
      <c r="B3554" s="128" t="s">
        <v>7429</v>
      </c>
      <c r="C3554" s="128" t="s">
        <v>365</v>
      </c>
      <c r="D3554" s="129" t="s">
        <v>7430</v>
      </c>
      <c r="E3554" s="130" t="s">
        <v>7431</v>
      </c>
      <c r="F3554" s="128" t="s">
        <v>1690</v>
      </c>
      <c r="G3554" s="128" t="s">
        <v>1691</v>
      </c>
      <c r="H3554" s="131">
        <v>0</v>
      </c>
      <c r="I3554" s="132">
        <v>2</v>
      </c>
      <c r="J3554" s="128" t="s">
        <v>1609</v>
      </c>
      <c r="K3554" s="128" t="s">
        <v>1605</v>
      </c>
      <c r="L3554" s="133">
        <v>2</v>
      </c>
      <c r="M3554" s="128"/>
      <c r="N3554" s="134">
        <v>0</v>
      </c>
      <c r="O3554" s="132"/>
      <c r="P3554" s="135">
        <v>8.3975000000000009</v>
      </c>
      <c r="Q3554" s="132"/>
      <c r="R3554" s="135">
        <v>0</v>
      </c>
      <c r="S3554" s="132"/>
      <c r="T3554" s="135">
        <v>4.6177000000000001</v>
      </c>
      <c r="U3554" s="132"/>
      <c r="V3554" s="131">
        <v>0</v>
      </c>
      <c r="W3554" s="132"/>
      <c r="X3554" s="131">
        <v>0</v>
      </c>
      <c r="Y3554" s="132"/>
      <c r="Z3554" s="131">
        <v>35471</v>
      </c>
      <c r="AA3554" s="132"/>
      <c r="AB3554" s="131">
        <v>0</v>
      </c>
      <c r="AC3554" s="132"/>
      <c r="AD3554" s="131">
        <v>0</v>
      </c>
      <c r="AE3554" s="132"/>
      <c r="AF3554" s="131">
        <v>4224</v>
      </c>
      <c r="AG3554" s="132"/>
      <c r="AH3554" s="131">
        <v>0</v>
      </c>
      <c r="AI3554" s="132"/>
      <c r="AJ3554" s="131">
        <v>0</v>
      </c>
      <c r="AK3554" s="132"/>
      <c r="AL3554" s="131">
        <v>0</v>
      </c>
      <c r="AM3554" s="132"/>
      <c r="AN3554" s="131">
        <v>0</v>
      </c>
      <c r="AO3554" s="132"/>
      <c r="AP3554" s="131">
        <v>0</v>
      </c>
      <c r="AQ3554" s="132"/>
      <c r="AR3554" s="131">
        <v>19505</v>
      </c>
      <c r="AS3554" s="132"/>
      <c r="AT3554" s="131">
        <v>0</v>
      </c>
      <c r="AU3554" s="128"/>
      <c r="AV3554" s="136">
        <v>0</v>
      </c>
      <c r="AW3554" s="128"/>
      <c r="AX3554" s="128" t="str">
        <f t="shared" si="55"/>
        <v>No</v>
      </c>
    </row>
    <row r="3555" spans="1:50">
      <c r="A3555" s="128" t="s">
        <v>7432</v>
      </c>
      <c r="B3555" s="128" t="s">
        <v>6948</v>
      </c>
      <c r="C3555" s="128" t="s">
        <v>365</v>
      </c>
      <c r="D3555" s="129" t="s">
        <v>7433</v>
      </c>
      <c r="E3555" s="130" t="s">
        <v>7434</v>
      </c>
      <c r="F3555" s="128" t="s">
        <v>1690</v>
      </c>
      <c r="G3555" s="128" t="s">
        <v>1691</v>
      </c>
      <c r="H3555" s="131">
        <v>0</v>
      </c>
      <c r="I3555" s="132">
        <v>2</v>
      </c>
      <c r="J3555" s="128" t="s">
        <v>1609</v>
      </c>
      <c r="K3555" s="128" t="s">
        <v>1605</v>
      </c>
      <c r="L3555" s="133">
        <v>2</v>
      </c>
      <c r="M3555" s="128"/>
      <c r="N3555" s="134">
        <v>0</v>
      </c>
      <c r="O3555" s="132"/>
      <c r="P3555" s="135">
        <v>24.754999999999999</v>
      </c>
      <c r="Q3555" s="132"/>
      <c r="R3555" s="135">
        <v>0</v>
      </c>
      <c r="S3555" s="132"/>
      <c r="T3555" s="135">
        <v>5.0735999999999999</v>
      </c>
      <c r="U3555" s="132"/>
      <c r="V3555" s="131">
        <v>0</v>
      </c>
      <c r="W3555" s="132"/>
      <c r="X3555" s="131">
        <v>0</v>
      </c>
      <c r="Y3555" s="132"/>
      <c r="Z3555" s="131">
        <v>24557</v>
      </c>
      <c r="AA3555" s="132"/>
      <c r="AB3555" s="131">
        <v>0</v>
      </c>
      <c r="AC3555" s="132"/>
      <c r="AD3555" s="131">
        <v>0</v>
      </c>
      <c r="AE3555" s="132"/>
      <c r="AF3555" s="131">
        <v>992</v>
      </c>
      <c r="AG3555" s="132"/>
      <c r="AH3555" s="131">
        <v>0</v>
      </c>
      <c r="AI3555" s="132"/>
      <c r="AJ3555" s="131">
        <v>0</v>
      </c>
      <c r="AK3555" s="132"/>
      <c r="AL3555" s="131">
        <v>0</v>
      </c>
      <c r="AM3555" s="132"/>
      <c r="AN3555" s="131">
        <v>0</v>
      </c>
      <c r="AO3555" s="132"/>
      <c r="AP3555" s="131">
        <v>0</v>
      </c>
      <c r="AQ3555" s="132"/>
      <c r="AR3555" s="131">
        <v>5033</v>
      </c>
      <c r="AS3555" s="132"/>
      <c r="AT3555" s="131">
        <v>0</v>
      </c>
      <c r="AU3555" s="128"/>
      <c r="AV3555" s="136">
        <v>0</v>
      </c>
      <c r="AW3555" s="128"/>
      <c r="AX3555" s="128" t="str">
        <f t="shared" si="55"/>
        <v>No</v>
      </c>
    </row>
    <row r="3556" spans="1:50">
      <c r="A3556" s="128" t="s">
        <v>7435</v>
      </c>
      <c r="B3556" s="128" t="s">
        <v>7436</v>
      </c>
      <c r="C3556" s="128" t="s">
        <v>377</v>
      </c>
      <c r="D3556" s="129"/>
      <c r="E3556" s="130" t="s">
        <v>7437</v>
      </c>
      <c r="F3556" s="128" t="s">
        <v>1690</v>
      </c>
      <c r="G3556" s="128" t="s">
        <v>1691</v>
      </c>
      <c r="H3556" s="131">
        <v>0</v>
      </c>
      <c r="I3556" s="132">
        <v>2</v>
      </c>
      <c r="J3556" s="128" t="s">
        <v>1609</v>
      </c>
      <c r="K3556" s="128" t="s">
        <v>1605</v>
      </c>
      <c r="L3556" s="133">
        <v>2</v>
      </c>
      <c r="M3556" s="128"/>
      <c r="N3556" s="134">
        <v>0</v>
      </c>
      <c r="O3556" s="132"/>
      <c r="P3556" s="135">
        <v>20.7883</v>
      </c>
      <c r="Q3556" s="132"/>
      <c r="R3556" s="135">
        <v>0</v>
      </c>
      <c r="S3556" s="132"/>
      <c r="T3556" s="135">
        <v>1.4144000000000001</v>
      </c>
      <c r="U3556" s="132"/>
      <c r="V3556" s="131">
        <v>0</v>
      </c>
      <c r="W3556" s="132"/>
      <c r="X3556" s="131">
        <v>0</v>
      </c>
      <c r="Y3556" s="132"/>
      <c r="Z3556" s="131">
        <v>34966</v>
      </c>
      <c r="AA3556" s="132"/>
      <c r="AB3556" s="131">
        <v>0</v>
      </c>
      <c r="AC3556" s="132"/>
      <c r="AD3556" s="131">
        <v>0</v>
      </c>
      <c r="AE3556" s="132"/>
      <c r="AF3556" s="131">
        <v>1682</v>
      </c>
      <c r="AG3556" s="132"/>
      <c r="AH3556" s="131">
        <v>0</v>
      </c>
      <c r="AI3556" s="132"/>
      <c r="AJ3556" s="131">
        <v>0</v>
      </c>
      <c r="AK3556" s="132"/>
      <c r="AL3556" s="131">
        <v>0</v>
      </c>
      <c r="AM3556" s="132"/>
      <c r="AN3556" s="131">
        <v>0</v>
      </c>
      <c r="AO3556" s="132"/>
      <c r="AP3556" s="131">
        <v>0</v>
      </c>
      <c r="AQ3556" s="132"/>
      <c r="AR3556" s="131">
        <v>2379</v>
      </c>
      <c r="AS3556" s="132"/>
      <c r="AT3556" s="131">
        <v>0</v>
      </c>
      <c r="AU3556" s="128"/>
      <c r="AV3556" s="136">
        <v>0</v>
      </c>
      <c r="AW3556" s="128"/>
      <c r="AX3556" s="128" t="str">
        <f t="shared" si="55"/>
        <v>No</v>
      </c>
    </row>
    <row r="3557" spans="1:50">
      <c r="A3557" s="128" t="s">
        <v>7438</v>
      </c>
      <c r="B3557" s="128" t="s">
        <v>7439</v>
      </c>
      <c r="C3557" s="128" t="s">
        <v>403</v>
      </c>
      <c r="D3557" s="129" t="s">
        <v>7440</v>
      </c>
      <c r="E3557" s="130" t="s">
        <v>7441</v>
      </c>
      <c r="F3557" s="128" t="s">
        <v>1626</v>
      </c>
      <c r="G3557" s="128" t="s">
        <v>1691</v>
      </c>
      <c r="H3557" s="131">
        <v>0</v>
      </c>
      <c r="I3557" s="132">
        <v>2</v>
      </c>
      <c r="J3557" s="128" t="s">
        <v>1609</v>
      </c>
      <c r="K3557" s="128" t="s">
        <v>1605</v>
      </c>
      <c r="L3557" s="133">
        <v>2</v>
      </c>
      <c r="M3557" s="128"/>
      <c r="N3557" s="134">
        <v>0</v>
      </c>
      <c r="O3557" s="132"/>
      <c r="P3557" s="135">
        <v>15.3255</v>
      </c>
      <c r="Q3557" s="132"/>
      <c r="R3557" s="135">
        <v>0</v>
      </c>
      <c r="S3557" s="132"/>
      <c r="T3557" s="135">
        <v>5.0312999999999999</v>
      </c>
      <c r="U3557" s="132"/>
      <c r="V3557" s="131">
        <v>0</v>
      </c>
      <c r="W3557" s="132"/>
      <c r="X3557" s="131">
        <v>0</v>
      </c>
      <c r="Y3557" s="132"/>
      <c r="Z3557" s="131">
        <v>5885</v>
      </c>
      <c r="AA3557" s="132"/>
      <c r="AB3557" s="131">
        <v>0</v>
      </c>
      <c r="AC3557" s="132"/>
      <c r="AD3557" s="131">
        <v>0</v>
      </c>
      <c r="AE3557" s="132"/>
      <c r="AF3557" s="131">
        <v>384</v>
      </c>
      <c r="AG3557" s="132"/>
      <c r="AH3557" s="131">
        <v>0</v>
      </c>
      <c r="AI3557" s="132"/>
      <c r="AJ3557" s="131">
        <v>0</v>
      </c>
      <c r="AK3557" s="132"/>
      <c r="AL3557" s="131">
        <v>0</v>
      </c>
      <c r="AM3557" s="132"/>
      <c r="AN3557" s="131">
        <v>0</v>
      </c>
      <c r="AO3557" s="132"/>
      <c r="AP3557" s="131">
        <v>0</v>
      </c>
      <c r="AQ3557" s="132"/>
      <c r="AR3557" s="131">
        <v>1932</v>
      </c>
      <c r="AS3557" s="132"/>
      <c r="AT3557" s="131">
        <v>0</v>
      </c>
      <c r="AU3557" s="128"/>
      <c r="AV3557" s="136">
        <v>0</v>
      </c>
      <c r="AW3557" s="128"/>
      <c r="AX3557" s="128" t="str">
        <f t="shared" si="55"/>
        <v>No</v>
      </c>
    </row>
    <row r="3558" spans="1:50">
      <c r="A3558" s="128" t="s">
        <v>7442</v>
      </c>
      <c r="B3558" s="128" t="s">
        <v>7443</v>
      </c>
      <c r="C3558" s="128" t="s">
        <v>365</v>
      </c>
      <c r="D3558" s="129" t="s">
        <v>7444</v>
      </c>
      <c r="E3558" s="130" t="s">
        <v>7445</v>
      </c>
      <c r="F3558" s="128" t="s">
        <v>1626</v>
      </c>
      <c r="G3558" s="128" t="s">
        <v>1691</v>
      </c>
      <c r="H3558" s="131">
        <v>0</v>
      </c>
      <c r="I3558" s="132">
        <v>2</v>
      </c>
      <c r="J3558" s="128" t="s">
        <v>1609</v>
      </c>
      <c r="K3558" s="128" t="s">
        <v>1605</v>
      </c>
      <c r="L3558" s="133">
        <v>2</v>
      </c>
      <c r="M3558" s="128"/>
      <c r="N3558" s="134">
        <v>0</v>
      </c>
      <c r="O3558" s="132"/>
      <c r="P3558" s="135">
        <v>8.1260999999999992</v>
      </c>
      <c r="Q3558" s="132"/>
      <c r="R3558" s="135">
        <v>0</v>
      </c>
      <c r="S3558" s="132"/>
      <c r="T3558" s="135">
        <v>2.6846999999999999</v>
      </c>
      <c r="U3558" s="132"/>
      <c r="V3558" s="131">
        <v>0</v>
      </c>
      <c r="W3558" s="132"/>
      <c r="X3558" s="131">
        <v>0</v>
      </c>
      <c r="Y3558" s="132"/>
      <c r="Z3558" s="131">
        <v>38087</v>
      </c>
      <c r="AA3558" s="132"/>
      <c r="AB3558" s="131">
        <v>0</v>
      </c>
      <c r="AC3558" s="132"/>
      <c r="AD3558" s="131">
        <v>0</v>
      </c>
      <c r="AE3558" s="132"/>
      <c r="AF3558" s="131">
        <v>4687</v>
      </c>
      <c r="AG3558" s="132"/>
      <c r="AH3558" s="131">
        <v>0</v>
      </c>
      <c r="AI3558" s="132"/>
      <c r="AJ3558" s="131">
        <v>0</v>
      </c>
      <c r="AK3558" s="132"/>
      <c r="AL3558" s="131">
        <v>0</v>
      </c>
      <c r="AM3558" s="132"/>
      <c r="AN3558" s="131">
        <v>0</v>
      </c>
      <c r="AO3558" s="132"/>
      <c r="AP3558" s="131">
        <v>0</v>
      </c>
      <c r="AQ3558" s="132"/>
      <c r="AR3558" s="131">
        <v>12583</v>
      </c>
      <c r="AS3558" s="132"/>
      <c r="AT3558" s="131">
        <v>0</v>
      </c>
      <c r="AU3558" s="128"/>
      <c r="AV3558" s="136">
        <v>0</v>
      </c>
      <c r="AW3558" s="128"/>
      <c r="AX3558" s="128" t="str">
        <f t="shared" si="55"/>
        <v>No</v>
      </c>
    </row>
    <row r="3559" spans="1:50">
      <c r="A3559" s="128" t="s">
        <v>7446</v>
      </c>
      <c r="B3559" s="128" t="s">
        <v>7447</v>
      </c>
      <c r="C3559" s="128" t="s">
        <v>365</v>
      </c>
      <c r="D3559" s="129" t="s">
        <v>7448</v>
      </c>
      <c r="E3559" s="130" t="s">
        <v>7449</v>
      </c>
      <c r="F3559" s="128" t="s">
        <v>1690</v>
      </c>
      <c r="G3559" s="128" t="s">
        <v>1691</v>
      </c>
      <c r="H3559" s="131">
        <v>0</v>
      </c>
      <c r="I3559" s="132">
        <v>2</v>
      </c>
      <c r="J3559" s="128" t="s">
        <v>1609</v>
      </c>
      <c r="K3559" s="128" t="s">
        <v>1605</v>
      </c>
      <c r="L3559" s="133">
        <v>2</v>
      </c>
      <c r="M3559" s="128"/>
      <c r="N3559" s="134">
        <v>0</v>
      </c>
      <c r="O3559" s="132"/>
      <c r="P3559" s="135">
        <v>19.717700000000001</v>
      </c>
      <c r="Q3559" s="132"/>
      <c r="R3559" s="135">
        <v>0</v>
      </c>
      <c r="S3559" s="132"/>
      <c r="T3559" s="135">
        <v>0.72589999999999999</v>
      </c>
      <c r="U3559" s="132"/>
      <c r="V3559" s="131">
        <v>0</v>
      </c>
      <c r="W3559" s="132"/>
      <c r="X3559" s="131">
        <v>0</v>
      </c>
      <c r="Y3559" s="132"/>
      <c r="Z3559" s="131">
        <v>53021</v>
      </c>
      <c r="AA3559" s="132"/>
      <c r="AB3559" s="131">
        <v>0</v>
      </c>
      <c r="AC3559" s="132"/>
      <c r="AD3559" s="131">
        <v>0</v>
      </c>
      <c r="AE3559" s="132"/>
      <c r="AF3559" s="131">
        <v>2689</v>
      </c>
      <c r="AG3559" s="132"/>
      <c r="AH3559" s="131">
        <v>0</v>
      </c>
      <c r="AI3559" s="132"/>
      <c r="AJ3559" s="131">
        <v>0</v>
      </c>
      <c r="AK3559" s="132"/>
      <c r="AL3559" s="131">
        <v>0</v>
      </c>
      <c r="AM3559" s="132"/>
      <c r="AN3559" s="131">
        <v>0</v>
      </c>
      <c r="AO3559" s="132"/>
      <c r="AP3559" s="131">
        <v>0</v>
      </c>
      <c r="AQ3559" s="132"/>
      <c r="AR3559" s="131">
        <v>1952</v>
      </c>
      <c r="AS3559" s="132"/>
      <c r="AT3559" s="131">
        <v>0</v>
      </c>
      <c r="AU3559" s="128"/>
      <c r="AV3559" s="136">
        <v>0</v>
      </c>
      <c r="AW3559" s="128"/>
      <c r="AX3559" s="128" t="str">
        <f t="shared" si="55"/>
        <v>No</v>
      </c>
    </row>
    <row r="3560" spans="1:50">
      <c r="A3560" s="128" t="s">
        <v>7450</v>
      </c>
      <c r="B3560" s="128" t="s">
        <v>1802</v>
      </c>
      <c r="C3560" s="128" t="s">
        <v>359</v>
      </c>
      <c r="D3560" s="129" t="s">
        <v>7451</v>
      </c>
      <c r="E3560" s="130" t="s">
        <v>7452</v>
      </c>
      <c r="F3560" s="128" t="s">
        <v>1626</v>
      </c>
      <c r="G3560" s="128" t="s">
        <v>1691</v>
      </c>
      <c r="H3560" s="131">
        <v>0</v>
      </c>
      <c r="I3560" s="132">
        <v>2</v>
      </c>
      <c r="J3560" s="128" t="s">
        <v>1609</v>
      </c>
      <c r="K3560" s="128" t="s">
        <v>1605</v>
      </c>
      <c r="L3560" s="133">
        <v>2</v>
      </c>
      <c r="M3560" s="128"/>
      <c r="N3560" s="134">
        <v>0</v>
      </c>
      <c r="O3560" s="132"/>
      <c r="P3560" s="135">
        <v>20.522099999999998</v>
      </c>
      <c r="Q3560" s="132"/>
      <c r="R3560" s="135">
        <v>0</v>
      </c>
      <c r="S3560" s="132"/>
      <c r="T3560" s="135">
        <v>1.2931999999999999</v>
      </c>
      <c r="U3560" s="132"/>
      <c r="V3560" s="131">
        <v>0</v>
      </c>
      <c r="W3560" s="132"/>
      <c r="X3560" s="131">
        <v>0</v>
      </c>
      <c r="Y3560" s="132"/>
      <c r="Z3560" s="131">
        <v>94771</v>
      </c>
      <c r="AA3560" s="132"/>
      <c r="AB3560" s="131">
        <v>0</v>
      </c>
      <c r="AC3560" s="132"/>
      <c r="AD3560" s="131">
        <v>0</v>
      </c>
      <c r="AE3560" s="132"/>
      <c r="AF3560" s="131">
        <v>4618</v>
      </c>
      <c r="AG3560" s="132"/>
      <c r="AH3560" s="131">
        <v>0</v>
      </c>
      <c r="AI3560" s="132"/>
      <c r="AJ3560" s="131">
        <v>0</v>
      </c>
      <c r="AK3560" s="132"/>
      <c r="AL3560" s="131">
        <v>0</v>
      </c>
      <c r="AM3560" s="132"/>
      <c r="AN3560" s="131">
        <v>0</v>
      </c>
      <c r="AO3560" s="132"/>
      <c r="AP3560" s="131">
        <v>0</v>
      </c>
      <c r="AQ3560" s="132"/>
      <c r="AR3560" s="131">
        <v>5972</v>
      </c>
      <c r="AS3560" s="132"/>
      <c r="AT3560" s="131">
        <v>0</v>
      </c>
      <c r="AU3560" s="128"/>
      <c r="AV3560" s="136">
        <v>0</v>
      </c>
      <c r="AW3560" s="128"/>
      <c r="AX3560" s="128" t="str">
        <f t="shared" si="55"/>
        <v>No</v>
      </c>
    </row>
    <row r="3561" spans="1:50">
      <c r="A3561" s="128" t="s">
        <v>7453</v>
      </c>
      <c r="B3561" s="128" t="s">
        <v>7454</v>
      </c>
      <c r="C3561" s="128" t="s">
        <v>352</v>
      </c>
      <c r="D3561" s="129"/>
      <c r="E3561" s="130" t="s">
        <v>7455</v>
      </c>
      <c r="F3561" s="128" t="s">
        <v>1690</v>
      </c>
      <c r="G3561" s="128" t="s">
        <v>1691</v>
      </c>
      <c r="H3561" s="131">
        <v>0</v>
      </c>
      <c r="I3561" s="132">
        <v>2</v>
      </c>
      <c r="J3561" s="128" t="s">
        <v>1607</v>
      </c>
      <c r="K3561" s="128" t="s">
        <v>1605</v>
      </c>
      <c r="L3561" s="133">
        <v>2</v>
      </c>
      <c r="M3561" s="128"/>
      <c r="N3561" s="134">
        <v>0</v>
      </c>
      <c r="O3561" s="132"/>
      <c r="P3561" s="135">
        <v>10.252000000000001</v>
      </c>
      <c r="Q3561" s="132"/>
      <c r="R3561" s="135">
        <v>0</v>
      </c>
      <c r="S3561" s="132"/>
      <c r="T3561" s="135">
        <v>0.63019999999999998</v>
      </c>
      <c r="U3561" s="132"/>
      <c r="V3561" s="131">
        <v>0</v>
      </c>
      <c r="W3561" s="132"/>
      <c r="X3561" s="131">
        <v>0</v>
      </c>
      <c r="Y3561" s="132"/>
      <c r="Z3561" s="131">
        <v>34047</v>
      </c>
      <c r="AA3561" s="132"/>
      <c r="AB3561" s="131">
        <v>0</v>
      </c>
      <c r="AC3561" s="132"/>
      <c r="AD3561" s="131">
        <v>0</v>
      </c>
      <c r="AE3561" s="132"/>
      <c r="AF3561" s="131">
        <v>3321</v>
      </c>
      <c r="AG3561" s="132"/>
      <c r="AH3561" s="131">
        <v>0</v>
      </c>
      <c r="AI3561" s="132"/>
      <c r="AJ3561" s="131">
        <v>0</v>
      </c>
      <c r="AK3561" s="132"/>
      <c r="AL3561" s="131">
        <v>0</v>
      </c>
      <c r="AM3561" s="132"/>
      <c r="AN3561" s="131">
        <v>0</v>
      </c>
      <c r="AO3561" s="132"/>
      <c r="AP3561" s="131">
        <v>0</v>
      </c>
      <c r="AQ3561" s="132"/>
      <c r="AR3561" s="131">
        <v>2093</v>
      </c>
      <c r="AS3561" s="132"/>
      <c r="AT3561" s="131">
        <v>0</v>
      </c>
      <c r="AU3561" s="128"/>
      <c r="AV3561" s="136">
        <v>0</v>
      </c>
      <c r="AW3561" s="128"/>
      <c r="AX3561" s="128" t="str">
        <f t="shared" si="55"/>
        <v>No</v>
      </c>
    </row>
    <row r="3562" spans="1:50">
      <c r="A3562" s="128" t="s">
        <v>7456</v>
      </c>
      <c r="B3562" s="128" t="s">
        <v>7457</v>
      </c>
      <c r="C3562" s="128" t="s">
        <v>365</v>
      </c>
      <c r="D3562" s="129" t="s">
        <v>7458</v>
      </c>
      <c r="E3562" s="130" t="s">
        <v>7459</v>
      </c>
      <c r="F3562" s="128" t="s">
        <v>1626</v>
      </c>
      <c r="G3562" s="128" t="s">
        <v>1691</v>
      </c>
      <c r="H3562" s="131">
        <v>0</v>
      </c>
      <c r="I3562" s="132">
        <v>2</v>
      </c>
      <c r="J3562" s="128" t="s">
        <v>1609</v>
      </c>
      <c r="K3562" s="128" t="s">
        <v>1605</v>
      </c>
      <c r="L3562" s="133">
        <v>2</v>
      </c>
      <c r="M3562" s="128"/>
      <c r="N3562" s="134">
        <v>0</v>
      </c>
      <c r="O3562" s="132"/>
      <c r="P3562" s="135">
        <v>9.0300999999999991</v>
      </c>
      <c r="Q3562" s="132"/>
      <c r="R3562" s="135">
        <v>0</v>
      </c>
      <c r="S3562" s="132"/>
      <c r="T3562" s="135">
        <v>4.8746</v>
      </c>
      <c r="U3562" s="132"/>
      <c r="V3562" s="131">
        <v>0</v>
      </c>
      <c r="W3562" s="132"/>
      <c r="X3562" s="131">
        <v>0</v>
      </c>
      <c r="Y3562" s="132"/>
      <c r="Z3562" s="131">
        <v>26133</v>
      </c>
      <c r="AA3562" s="132"/>
      <c r="AB3562" s="131">
        <v>0</v>
      </c>
      <c r="AC3562" s="132"/>
      <c r="AD3562" s="131">
        <v>0</v>
      </c>
      <c r="AE3562" s="132"/>
      <c r="AF3562" s="131">
        <v>2894</v>
      </c>
      <c r="AG3562" s="132"/>
      <c r="AH3562" s="131">
        <v>0</v>
      </c>
      <c r="AI3562" s="132"/>
      <c r="AJ3562" s="131">
        <v>0</v>
      </c>
      <c r="AK3562" s="132"/>
      <c r="AL3562" s="131">
        <v>0</v>
      </c>
      <c r="AM3562" s="132"/>
      <c r="AN3562" s="131">
        <v>0</v>
      </c>
      <c r="AO3562" s="132"/>
      <c r="AP3562" s="131">
        <v>0</v>
      </c>
      <c r="AQ3562" s="132"/>
      <c r="AR3562" s="131">
        <v>14107</v>
      </c>
      <c r="AS3562" s="132"/>
      <c r="AT3562" s="131">
        <v>0</v>
      </c>
      <c r="AU3562" s="128"/>
      <c r="AV3562" s="136">
        <v>0</v>
      </c>
      <c r="AW3562" s="128"/>
      <c r="AX3562" s="128" t="str">
        <f t="shared" si="55"/>
        <v>No</v>
      </c>
    </row>
    <row r="3563" spans="1:50">
      <c r="A3563" s="128" t="s">
        <v>7460</v>
      </c>
      <c r="B3563" s="128" t="s">
        <v>7461</v>
      </c>
      <c r="C3563" s="128" t="s">
        <v>353</v>
      </c>
      <c r="D3563" s="129" t="s">
        <v>7462</v>
      </c>
      <c r="E3563" s="130" t="s">
        <v>7463</v>
      </c>
      <c r="F3563" s="128" t="s">
        <v>1626</v>
      </c>
      <c r="G3563" s="128" t="s">
        <v>1691</v>
      </c>
      <c r="H3563" s="131">
        <v>0</v>
      </c>
      <c r="I3563" s="132">
        <v>2</v>
      </c>
      <c r="J3563" s="128" t="s">
        <v>1607</v>
      </c>
      <c r="K3563" s="128" t="s">
        <v>1610</v>
      </c>
      <c r="L3563" s="133">
        <v>1</v>
      </c>
      <c r="M3563" s="128"/>
      <c r="N3563" s="134">
        <v>0</v>
      </c>
      <c r="O3563" s="132"/>
      <c r="P3563" s="135">
        <v>24.2211</v>
      </c>
      <c r="Q3563" s="132"/>
      <c r="R3563" s="135">
        <v>0</v>
      </c>
      <c r="S3563" s="132"/>
      <c r="T3563" s="135">
        <v>0.92159999999999997</v>
      </c>
      <c r="U3563" s="132"/>
      <c r="V3563" s="131">
        <v>0</v>
      </c>
      <c r="W3563" s="132"/>
      <c r="X3563" s="131">
        <v>0</v>
      </c>
      <c r="Y3563" s="132"/>
      <c r="Z3563" s="131">
        <v>18844</v>
      </c>
      <c r="AA3563" s="132"/>
      <c r="AB3563" s="131">
        <v>0</v>
      </c>
      <c r="AC3563" s="132"/>
      <c r="AD3563" s="131">
        <v>0</v>
      </c>
      <c r="AE3563" s="132"/>
      <c r="AF3563" s="131">
        <v>778</v>
      </c>
      <c r="AG3563" s="132"/>
      <c r="AH3563" s="131">
        <v>0</v>
      </c>
      <c r="AI3563" s="132"/>
      <c r="AJ3563" s="131">
        <v>0</v>
      </c>
      <c r="AK3563" s="132"/>
      <c r="AL3563" s="131">
        <v>0</v>
      </c>
      <c r="AM3563" s="132"/>
      <c r="AN3563" s="131">
        <v>0</v>
      </c>
      <c r="AO3563" s="132"/>
      <c r="AP3563" s="131">
        <v>0</v>
      </c>
      <c r="AQ3563" s="132"/>
      <c r="AR3563" s="131">
        <v>717</v>
      </c>
      <c r="AS3563" s="132"/>
      <c r="AT3563" s="131">
        <v>0</v>
      </c>
      <c r="AU3563" s="128"/>
      <c r="AV3563" s="136">
        <v>0</v>
      </c>
      <c r="AW3563" s="128"/>
      <c r="AX3563" s="128" t="str">
        <f t="shared" si="55"/>
        <v>No</v>
      </c>
    </row>
    <row r="3564" spans="1:50">
      <c r="A3564" s="128" t="s">
        <v>7464</v>
      </c>
      <c r="B3564" s="128" t="s">
        <v>7465</v>
      </c>
      <c r="C3564" s="128" t="s">
        <v>359</v>
      </c>
      <c r="D3564" s="129" t="s">
        <v>7466</v>
      </c>
      <c r="E3564" s="130" t="s">
        <v>7467</v>
      </c>
      <c r="F3564" s="128" t="s">
        <v>1626</v>
      </c>
      <c r="G3564" s="128" t="s">
        <v>1691</v>
      </c>
      <c r="H3564" s="131">
        <v>0</v>
      </c>
      <c r="I3564" s="132">
        <v>2</v>
      </c>
      <c r="J3564" s="128" t="s">
        <v>1609</v>
      </c>
      <c r="K3564" s="128" t="s">
        <v>1605</v>
      </c>
      <c r="L3564" s="133">
        <v>2</v>
      </c>
      <c r="M3564" s="128"/>
      <c r="N3564" s="134">
        <v>0</v>
      </c>
      <c r="O3564" s="132"/>
      <c r="P3564" s="135">
        <v>11.430099999999999</v>
      </c>
      <c r="Q3564" s="132"/>
      <c r="R3564" s="135">
        <v>0</v>
      </c>
      <c r="S3564" s="132"/>
      <c r="T3564" s="135">
        <v>1.7138</v>
      </c>
      <c r="U3564" s="132"/>
      <c r="V3564" s="131">
        <v>0</v>
      </c>
      <c r="W3564" s="132"/>
      <c r="X3564" s="131">
        <v>0</v>
      </c>
      <c r="Y3564" s="132"/>
      <c r="Z3564" s="131">
        <v>36222</v>
      </c>
      <c r="AA3564" s="132"/>
      <c r="AB3564" s="131">
        <v>0</v>
      </c>
      <c r="AC3564" s="132"/>
      <c r="AD3564" s="131">
        <v>0</v>
      </c>
      <c r="AE3564" s="132"/>
      <c r="AF3564" s="131">
        <v>3169</v>
      </c>
      <c r="AG3564" s="132"/>
      <c r="AH3564" s="131">
        <v>0</v>
      </c>
      <c r="AI3564" s="132"/>
      <c r="AJ3564" s="131">
        <v>0</v>
      </c>
      <c r="AK3564" s="132"/>
      <c r="AL3564" s="131">
        <v>0</v>
      </c>
      <c r="AM3564" s="132"/>
      <c r="AN3564" s="131">
        <v>0</v>
      </c>
      <c r="AO3564" s="132"/>
      <c r="AP3564" s="131">
        <v>0</v>
      </c>
      <c r="AQ3564" s="132"/>
      <c r="AR3564" s="131">
        <v>5431</v>
      </c>
      <c r="AS3564" s="132"/>
      <c r="AT3564" s="131">
        <v>0</v>
      </c>
      <c r="AU3564" s="128"/>
      <c r="AV3564" s="136">
        <v>0</v>
      </c>
      <c r="AW3564" s="128"/>
      <c r="AX3564" s="128" t="str">
        <f t="shared" si="55"/>
        <v>No</v>
      </c>
    </row>
    <row r="3565" spans="1:50">
      <c r="A3565" s="128" t="s">
        <v>7468</v>
      </c>
      <c r="B3565" s="128" t="s">
        <v>7469</v>
      </c>
      <c r="C3565" s="128" t="s">
        <v>353</v>
      </c>
      <c r="D3565" s="129" t="s">
        <v>7470</v>
      </c>
      <c r="E3565" s="130">
        <v>99364</v>
      </c>
      <c r="F3565" s="128" t="s">
        <v>2599</v>
      </c>
      <c r="G3565" s="128" t="s">
        <v>1870</v>
      </c>
      <c r="H3565" s="131">
        <v>0</v>
      </c>
      <c r="I3565" s="132">
        <v>2</v>
      </c>
      <c r="J3565" s="128" t="s">
        <v>1609</v>
      </c>
      <c r="K3565" s="128" t="s">
        <v>1605</v>
      </c>
      <c r="L3565" s="133">
        <v>2</v>
      </c>
      <c r="M3565" s="128"/>
      <c r="N3565" s="134">
        <v>0</v>
      </c>
      <c r="O3565" s="132"/>
      <c r="P3565" s="135">
        <v>23.952999999999999</v>
      </c>
      <c r="Q3565" s="132"/>
      <c r="R3565" s="135">
        <v>0</v>
      </c>
      <c r="S3565" s="132"/>
      <c r="T3565" s="135">
        <v>3.4222999999999999</v>
      </c>
      <c r="U3565" s="132"/>
      <c r="V3565" s="131">
        <v>0</v>
      </c>
      <c r="W3565" s="132"/>
      <c r="X3565" s="131">
        <v>0</v>
      </c>
      <c r="Y3565" s="132"/>
      <c r="Z3565" s="131">
        <v>24959</v>
      </c>
      <c r="AA3565" s="132"/>
      <c r="AB3565" s="131">
        <v>0</v>
      </c>
      <c r="AC3565" s="132"/>
      <c r="AD3565" s="131">
        <v>0</v>
      </c>
      <c r="AE3565" s="132"/>
      <c r="AF3565" s="131">
        <v>1042</v>
      </c>
      <c r="AG3565" s="132"/>
      <c r="AH3565" s="131">
        <v>0</v>
      </c>
      <c r="AI3565" s="132"/>
      <c r="AJ3565" s="131">
        <v>0</v>
      </c>
      <c r="AK3565" s="132"/>
      <c r="AL3565" s="131">
        <v>0</v>
      </c>
      <c r="AM3565" s="132"/>
      <c r="AN3565" s="131">
        <v>0</v>
      </c>
      <c r="AO3565" s="132"/>
      <c r="AP3565" s="131">
        <v>0</v>
      </c>
      <c r="AQ3565" s="132"/>
      <c r="AR3565" s="131">
        <v>3566</v>
      </c>
      <c r="AS3565" s="132"/>
      <c r="AT3565" s="131">
        <v>0</v>
      </c>
      <c r="AU3565" s="128"/>
      <c r="AV3565" s="136">
        <v>0</v>
      </c>
      <c r="AW3565" s="128"/>
      <c r="AX3565" s="128" t="str">
        <f t="shared" si="55"/>
        <v>No</v>
      </c>
    </row>
    <row r="3566" spans="1:50">
      <c r="A3566" s="128" t="s">
        <v>7460</v>
      </c>
      <c r="B3566" s="128" t="s">
        <v>7461</v>
      </c>
      <c r="C3566" s="128" t="s">
        <v>353</v>
      </c>
      <c r="D3566" s="129" t="s">
        <v>7462</v>
      </c>
      <c r="E3566" s="130" t="s">
        <v>7463</v>
      </c>
      <c r="F3566" s="128" t="s">
        <v>1626</v>
      </c>
      <c r="G3566" s="128" t="s">
        <v>1691</v>
      </c>
      <c r="H3566" s="131">
        <v>0</v>
      </c>
      <c r="I3566" s="132">
        <v>2</v>
      </c>
      <c r="J3566" s="128" t="s">
        <v>1609</v>
      </c>
      <c r="K3566" s="128" t="s">
        <v>1610</v>
      </c>
      <c r="L3566" s="133">
        <v>1</v>
      </c>
      <c r="M3566" s="128"/>
      <c r="N3566" s="134">
        <v>0</v>
      </c>
      <c r="O3566" s="132"/>
      <c r="P3566" s="135">
        <v>3.6128999999999998</v>
      </c>
      <c r="Q3566" s="132"/>
      <c r="R3566" s="135">
        <v>0</v>
      </c>
      <c r="S3566" s="132"/>
      <c r="T3566" s="135">
        <v>1.8036000000000001</v>
      </c>
      <c r="U3566" s="132"/>
      <c r="V3566" s="131">
        <v>0</v>
      </c>
      <c r="W3566" s="132"/>
      <c r="X3566" s="131">
        <v>0</v>
      </c>
      <c r="Y3566" s="132"/>
      <c r="Z3566" s="131">
        <v>3201</v>
      </c>
      <c r="AA3566" s="132"/>
      <c r="AB3566" s="131">
        <v>0</v>
      </c>
      <c r="AC3566" s="132"/>
      <c r="AD3566" s="131">
        <v>0</v>
      </c>
      <c r="AE3566" s="132"/>
      <c r="AF3566" s="131">
        <v>886</v>
      </c>
      <c r="AG3566" s="132"/>
      <c r="AH3566" s="131">
        <v>0</v>
      </c>
      <c r="AI3566" s="132"/>
      <c r="AJ3566" s="131">
        <v>0</v>
      </c>
      <c r="AK3566" s="132"/>
      <c r="AL3566" s="131">
        <v>0</v>
      </c>
      <c r="AM3566" s="132"/>
      <c r="AN3566" s="131">
        <v>0</v>
      </c>
      <c r="AO3566" s="132"/>
      <c r="AP3566" s="131">
        <v>0</v>
      </c>
      <c r="AQ3566" s="132"/>
      <c r="AR3566" s="131">
        <v>1598</v>
      </c>
      <c r="AS3566" s="132"/>
      <c r="AT3566" s="131">
        <v>0</v>
      </c>
      <c r="AU3566" s="128"/>
      <c r="AV3566" s="136">
        <v>0</v>
      </c>
      <c r="AW3566" s="128"/>
      <c r="AX3566" s="128" t="str">
        <f t="shared" si="55"/>
        <v>No</v>
      </c>
    </row>
    <row r="3567" spans="1:50">
      <c r="A3567" s="128" t="s">
        <v>5885</v>
      </c>
      <c r="B3567" s="128" t="s">
        <v>7471</v>
      </c>
      <c r="C3567" s="128" t="s">
        <v>365</v>
      </c>
      <c r="D3567" s="129" t="s">
        <v>7472</v>
      </c>
      <c r="E3567" s="130" t="s">
        <v>7473</v>
      </c>
      <c r="F3567" s="128" t="s">
        <v>1626</v>
      </c>
      <c r="G3567" s="128" t="s">
        <v>1691</v>
      </c>
      <c r="H3567" s="131">
        <v>0</v>
      </c>
      <c r="I3567" s="132">
        <v>2</v>
      </c>
      <c r="J3567" s="128" t="s">
        <v>1609</v>
      </c>
      <c r="K3567" s="128" t="s">
        <v>1605</v>
      </c>
      <c r="L3567" s="133">
        <v>2</v>
      </c>
      <c r="M3567" s="128"/>
      <c r="N3567" s="134">
        <v>0</v>
      </c>
      <c r="O3567" s="132"/>
      <c r="P3567" s="135">
        <v>6.1300999999999997</v>
      </c>
      <c r="Q3567" s="132"/>
      <c r="R3567" s="135">
        <v>0</v>
      </c>
      <c r="S3567" s="132"/>
      <c r="T3567" s="135">
        <v>3.41</v>
      </c>
      <c r="U3567" s="132"/>
      <c r="V3567" s="131">
        <v>0</v>
      </c>
      <c r="W3567" s="132"/>
      <c r="X3567" s="131">
        <v>0</v>
      </c>
      <c r="Y3567" s="132"/>
      <c r="Z3567" s="131">
        <v>6878</v>
      </c>
      <c r="AA3567" s="132"/>
      <c r="AB3567" s="131">
        <v>0</v>
      </c>
      <c r="AC3567" s="132"/>
      <c r="AD3567" s="131">
        <v>0</v>
      </c>
      <c r="AE3567" s="132"/>
      <c r="AF3567" s="131">
        <v>1122</v>
      </c>
      <c r="AG3567" s="132"/>
      <c r="AH3567" s="131">
        <v>0</v>
      </c>
      <c r="AI3567" s="132"/>
      <c r="AJ3567" s="131">
        <v>0</v>
      </c>
      <c r="AK3567" s="132"/>
      <c r="AL3567" s="131">
        <v>0</v>
      </c>
      <c r="AM3567" s="132"/>
      <c r="AN3567" s="131">
        <v>0</v>
      </c>
      <c r="AO3567" s="132"/>
      <c r="AP3567" s="131">
        <v>0</v>
      </c>
      <c r="AQ3567" s="132"/>
      <c r="AR3567" s="131">
        <v>3826</v>
      </c>
      <c r="AS3567" s="132"/>
      <c r="AT3567" s="131">
        <v>0</v>
      </c>
      <c r="AU3567" s="128"/>
      <c r="AV3567" s="136">
        <v>0</v>
      </c>
      <c r="AW3567" s="128"/>
      <c r="AX3567" s="128" t="str">
        <f t="shared" si="55"/>
        <v>No</v>
      </c>
    </row>
    <row r="3568" spans="1:50">
      <c r="A3568" s="128" t="s">
        <v>7474</v>
      </c>
      <c r="B3568" s="128" t="s">
        <v>7475</v>
      </c>
      <c r="C3568" s="128" t="s">
        <v>371</v>
      </c>
      <c r="D3568" s="129" t="s">
        <v>7476</v>
      </c>
      <c r="E3568" s="130">
        <v>50007</v>
      </c>
      <c r="F3568" s="128" t="s">
        <v>2599</v>
      </c>
      <c r="G3568" s="128" t="s">
        <v>1870</v>
      </c>
      <c r="H3568" s="131">
        <v>0</v>
      </c>
      <c r="I3568" s="132">
        <v>2</v>
      </c>
      <c r="J3568" s="128" t="s">
        <v>1607</v>
      </c>
      <c r="K3568" s="128" t="s">
        <v>1605</v>
      </c>
      <c r="L3568" s="133">
        <v>2</v>
      </c>
      <c r="M3568" s="128"/>
      <c r="N3568" s="134">
        <v>0</v>
      </c>
      <c r="O3568" s="132"/>
      <c r="P3568" s="135">
        <v>19.0474</v>
      </c>
      <c r="Q3568" s="132"/>
      <c r="R3568" s="135">
        <v>0</v>
      </c>
      <c r="S3568" s="132"/>
      <c r="T3568" s="135">
        <v>0.92949999999999999</v>
      </c>
      <c r="U3568" s="132"/>
      <c r="V3568" s="131">
        <v>0</v>
      </c>
      <c r="W3568" s="132"/>
      <c r="X3568" s="131">
        <v>0</v>
      </c>
      <c r="Y3568" s="132"/>
      <c r="Z3568" s="131">
        <v>29714</v>
      </c>
      <c r="AA3568" s="132"/>
      <c r="AB3568" s="131">
        <v>0</v>
      </c>
      <c r="AC3568" s="132"/>
      <c r="AD3568" s="131">
        <v>0</v>
      </c>
      <c r="AE3568" s="132"/>
      <c r="AF3568" s="131">
        <v>1560</v>
      </c>
      <c r="AG3568" s="132"/>
      <c r="AH3568" s="131">
        <v>0</v>
      </c>
      <c r="AI3568" s="132"/>
      <c r="AJ3568" s="131">
        <v>0</v>
      </c>
      <c r="AK3568" s="132"/>
      <c r="AL3568" s="131">
        <v>0</v>
      </c>
      <c r="AM3568" s="132"/>
      <c r="AN3568" s="131">
        <v>0</v>
      </c>
      <c r="AO3568" s="132"/>
      <c r="AP3568" s="131">
        <v>0</v>
      </c>
      <c r="AQ3568" s="132"/>
      <c r="AR3568" s="131">
        <v>1450</v>
      </c>
      <c r="AS3568" s="132"/>
      <c r="AT3568" s="131">
        <v>0</v>
      </c>
      <c r="AU3568" s="128"/>
      <c r="AV3568" s="136">
        <v>0</v>
      </c>
      <c r="AW3568" s="128"/>
      <c r="AX3568" s="128" t="str">
        <f t="shared" si="55"/>
        <v>No</v>
      </c>
    </row>
    <row r="3569" spans="1:50">
      <c r="A3569" s="128" t="s">
        <v>7477</v>
      </c>
      <c r="B3569" s="128" t="s">
        <v>7050</v>
      </c>
      <c r="C3569" s="128" t="s">
        <v>401</v>
      </c>
      <c r="D3569" s="129" t="s">
        <v>7478</v>
      </c>
      <c r="E3569" s="130" t="s">
        <v>7479</v>
      </c>
      <c r="F3569" s="128" t="s">
        <v>1626</v>
      </c>
      <c r="G3569" s="128" t="s">
        <v>1691</v>
      </c>
      <c r="H3569" s="131">
        <v>0</v>
      </c>
      <c r="I3569" s="132">
        <v>2</v>
      </c>
      <c r="J3569" s="128" t="s">
        <v>1609</v>
      </c>
      <c r="K3569" s="128" t="s">
        <v>1610</v>
      </c>
      <c r="L3569" s="133">
        <v>2</v>
      </c>
      <c r="M3569" s="128"/>
      <c r="N3569" s="134">
        <v>0</v>
      </c>
      <c r="O3569" s="132"/>
      <c r="P3569" s="135">
        <v>9.1696000000000009</v>
      </c>
      <c r="Q3569" s="132"/>
      <c r="R3569" s="135">
        <v>0</v>
      </c>
      <c r="S3569" s="132"/>
      <c r="T3569" s="135">
        <v>2.1320000000000001</v>
      </c>
      <c r="U3569" s="132"/>
      <c r="V3569" s="131">
        <v>0</v>
      </c>
      <c r="W3569" s="132"/>
      <c r="X3569" s="131">
        <v>0</v>
      </c>
      <c r="Y3569" s="132"/>
      <c r="Z3569" s="131">
        <v>65306</v>
      </c>
      <c r="AA3569" s="132"/>
      <c r="AB3569" s="131">
        <v>0</v>
      </c>
      <c r="AC3569" s="132"/>
      <c r="AD3569" s="131">
        <v>0</v>
      </c>
      <c r="AE3569" s="132"/>
      <c r="AF3569" s="131">
        <v>7122</v>
      </c>
      <c r="AG3569" s="132"/>
      <c r="AH3569" s="131">
        <v>0</v>
      </c>
      <c r="AI3569" s="132"/>
      <c r="AJ3569" s="131">
        <v>0</v>
      </c>
      <c r="AK3569" s="132"/>
      <c r="AL3569" s="131">
        <v>0</v>
      </c>
      <c r="AM3569" s="132"/>
      <c r="AN3569" s="131">
        <v>0</v>
      </c>
      <c r="AO3569" s="132"/>
      <c r="AP3569" s="131">
        <v>0</v>
      </c>
      <c r="AQ3569" s="132"/>
      <c r="AR3569" s="131">
        <v>15184</v>
      </c>
      <c r="AS3569" s="132"/>
      <c r="AT3569" s="131">
        <v>0</v>
      </c>
      <c r="AU3569" s="128"/>
      <c r="AV3569" s="136">
        <v>0</v>
      </c>
      <c r="AW3569" s="128"/>
      <c r="AX3569" s="128" t="str">
        <f t="shared" si="55"/>
        <v>No</v>
      </c>
    </row>
    <row r="3570" spans="1:50">
      <c r="A3570" s="128" t="s">
        <v>7480</v>
      </c>
      <c r="B3570" s="128" t="s">
        <v>7481</v>
      </c>
      <c r="C3570" s="128" t="s">
        <v>353</v>
      </c>
      <c r="D3570" s="129" t="s">
        <v>7482</v>
      </c>
      <c r="E3570" s="130">
        <v>99358</v>
      </c>
      <c r="F3570" s="128" t="s">
        <v>2599</v>
      </c>
      <c r="G3570" s="128" t="s">
        <v>1870</v>
      </c>
      <c r="H3570" s="131">
        <v>0</v>
      </c>
      <c r="I3570" s="132">
        <v>2</v>
      </c>
      <c r="J3570" s="128" t="s">
        <v>1609</v>
      </c>
      <c r="K3570" s="128" t="s">
        <v>1605</v>
      </c>
      <c r="L3570" s="133">
        <v>2</v>
      </c>
      <c r="M3570" s="128"/>
      <c r="N3570" s="134">
        <v>0</v>
      </c>
      <c r="O3570" s="132"/>
      <c r="P3570" s="135">
        <v>33.643500000000003</v>
      </c>
      <c r="Q3570" s="132"/>
      <c r="R3570" s="135">
        <v>0</v>
      </c>
      <c r="S3570" s="132"/>
      <c r="T3570" s="135">
        <v>3.4036</v>
      </c>
      <c r="U3570" s="132"/>
      <c r="V3570" s="131">
        <v>0</v>
      </c>
      <c r="W3570" s="132"/>
      <c r="X3570" s="131">
        <v>0</v>
      </c>
      <c r="Y3570" s="132"/>
      <c r="Z3570" s="131">
        <v>31423</v>
      </c>
      <c r="AA3570" s="132"/>
      <c r="AB3570" s="131">
        <v>0</v>
      </c>
      <c r="AC3570" s="132"/>
      <c r="AD3570" s="131">
        <v>0</v>
      </c>
      <c r="AE3570" s="132"/>
      <c r="AF3570" s="131">
        <v>934</v>
      </c>
      <c r="AG3570" s="132"/>
      <c r="AH3570" s="131">
        <v>0</v>
      </c>
      <c r="AI3570" s="132"/>
      <c r="AJ3570" s="131">
        <v>0</v>
      </c>
      <c r="AK3570" s="132"/>
      <c r="AL3570" s="131">
        <v>0</v>
      </c>
      <c r="AM3570" s="132"/>
      <c r="AN3570" s="131">
        <v>0</v>
      </c>
      <c r="AO3570" s="132"/>
      <c r="AP3570" s="131">
        <v>0</v>
      </c>
      <c r="AQ3570" s="132"/>
      <c r="AR3570" s="131">
        <v>3179</v>
      </c>
      <c r="AS3570" s="132"/>
      <c r="AT3570" s="131">
        <v>0</v>
      </c>
      <c r="AU3570" s="128"/>
      <c r="AV3570" s="136">
        <v>0</v>
      </c>
      <c r="AW3570" s="128"/>
      <c r="AX3570" s="128" t="str">
        <f t="shared" si="55"/>
        <v>No</v>
      </c>
    </row>
    <row r="3571" spans="1:50">
      <c r="A3571" s="128" t="s">
        <v>7483</v>
      </c>
      <c r="B3571" s="128" t="s">
        <v>7484</v>
      </c>
      <c r="C3571" s="128" t="s">
        <v>390</v>
      </c>
      <c r="D3571" s="129"/>
      <c r="E3571" s="130">
        <v>88201</v>
      </c>
      <c r="F3571" s="128" t="s">
        <v>2599</v>
      </c>
      <c r="G3571" s="128" t="s">
        <v>1870</v>
      </c>
      <c r="H3571" s="131">
        <v>0</v>
      </c>
      <c r="I3571" s="132">
        <v>2</v>
      </c>
      <c r="J3571" s="128" t="s">
        <v>1609</v>
      </c>
      <c r="K3571" s="128" t="s">
        <v>1610</v>
      </c>
      <c r="L3571" s="133">
        <v>2</v>
      </c>
      <c r="M3571" s="128"/>
      <c r="N3571" s="134">
        <v>0</v>
      </c>
      <c r="O3571" s="132"/>
      <c r="P3571" s="135">
        <v>16.799700000000001</v>
      </c>
      <c r="Q3571" s="132"/>
      <c r="R3571" s="135">
        <v>0</v>
      </c>
      <c r="S3571" s="132"/>
      <c r="T3571" s="135">
        <v>2.0966999999999998</v>
      </c>
      <c r="U3571" s="132"/>
      <c r="V3571" s="131">
        <v>0</v>
      </c>
      <c r="W3571" s="132"/>
      <c r="X3571" s="131">
        <v>0</v>
      </c>
      <c r="Y3571" s="132"/>
      <c r="Z3571" s="131">
        <v>46888</v>
      </c>
      <c r="AA3571" s="132"/>
      <c r="AB3571" s="131">
        <v>0</v>
      </c>
      <c r="AC3571" s="132"/>
      <c r="AD3571" s="131">
        <v>0</v>
      </c>
      <c r="AE3571" s="132"/>
      <c r="AF3571" s="131">
        <v>2791</v>
      </c>
      <c r="AG3571" s="132"/>
      <c r="AH3571" s="131">
        <v>0</v>
      </c>
      <c r="AI3571" s="132"/>
      <c r="AJ3571" s="131">
        <v>0</v>
      </c>
      <c r="AK3571" s="132"/>
      <c r="AL3571" s="131">
        <v>0</v>
      </c>
      <c r="AM3571" s="132"/>
      <c r="AN3571" s="131">
        <v>0</v>
      </c>
      <c r="AO3571" s="132"/>
      <c r="AP3571" s="131">
        <v>0</v>
      </c>
      <c r="AQ3571" s="132"/>
      <c r="AR3571" s="131">
        <v>5852</v>
      </c>
      <c r="AS3571" s="132"/>
      <c r="AT3571" s="131">
        <v>0</v>
      </c>
      <c r="AU3571" s="128"/>
      <c r="AV3571" s="136">
        <v>0</v>
      </c>
      <c r="AW3571" s="128"/>
      <c r="AX3571" s="128" t="str">
        <f t="shared" si="55"/>
        <v>No</v>
      </c>
    </row>
    <row r="3572" spans="1:50">
      <c r="A3572" s="128" t="s">
        <v>7485</v>
      </c>
      <c r="B3572" s="128" t="s">
        <v>7486</v>
      </c>
      <c r="C3572" s="128" t="s">
        <v>353</v>
      </c>
      <c r="D3572" s="129" t="s">
        <v>7487</v>
      </c>
      <c r="E3572" s="130" t="s">
        <v>7488</v>
      </c>
      <c r="F3572" s="128" t="s">
        <v>1626</v>
      </c>
      <c r="G3572" s="128" t="s">
        <v>1691</v>
      </c>
      <c r="H3572" s="131">
        <v>0</v>
      </c>
      <c r="I3572" s="132">
        <v>2</v>
      </c>
      <c r="J3572" s="128" t="s">
        <v>1609</v>
      </c>
      <c r="K3572" s="128" t="s">
        <v>1610</v>
      </c>
      <c r="L3572" s="133">
        <v>2</v>
      </c>
      <c r="M3572" s="128"/>
      <c r="N3572" s="134">
        <v>0</v>
      </c>
      <c r="O3572" s="132"/>
      <c r="P3572" s="135">
        <v>8.5564999999999998</v>
      </c>
      <c r="Q3572" s="132"/>
      <c r="R3572" s="135">
        <v>0</v>
      </c>
      <c r="S3572" s="132"/>
      <c r="T3572" s="135">
        <v>2.5985999999999998</v>
      </c>
      <c r="U3572" s="132"/>
      <c r="V3572" s="131">
        <v>0</v>
      </c>
      <c r="W3572" s="132"/>
      <c r="X3572" s="131">
        <v>0</v>
      </c>
      <c r="Y3572" s="132"/>
      <c r="Z3572" s="131">
        <v>18867</v>
      </c>
      <c r="AA3572" s="132"/>
      <c r="AB3572" s="131">
        <v>0</v>
      </c>
      <c r="AC3572" s="132"/>
      <c r="AD3572" s="131">
        <v>0</v>
      </c>
      <c r="AE3572" s="132"/>
      <c r="AF3572" s="131">
        <v>2205</v>
      </c>
      <c r="AG3572" s="132"/>
      <c r="AH3572" s="131">
        <v>0</v>
      </c>
      <c r="AI3572" s="132"/>
      <c r="AJ3572" s="131">
        <v>0</v>
      </c>
      <c r="AK3572" s="132"/>
      <c r="AL3572" s="131">
        <v>0</v>
      </c>
      <c r="AM3572" s="132"/>
      <c r="AN3572" s="131">
        <v>0</v>
      </c>
      <c r="AO3572" s="132"/>
      <c r="AP3572" s="131">
        <v>0</v>
      </c>
      <c r="AQ3572" s="132"/>
      <c r="AR3572" s="131">
        <v>5730</v>
      </c>
      <c r="AS3572" s="132"/>
      <c r="AT3572" s="131">
        <v>0</v>
      </c>
      <c r="AU3572" s="128"/>
      <c r="AV3572" s="136">
        <v>0</v>
      </c>
      <c r="AW3572" s="128"/>
      <c r="AX3572" s="128" t="str">
        <f t="shared" si="55"/>
        <v>No</v>
      </c>
    </row>
    <row r="3573" spans="1:50">
      <c r="A3573" s="128" t="s">
        <v>7489</v>
      </c>
      <c r="B3573" s="128" t="s">
        <v>7490</v>
      </c>
      <c r="C3573" s="128" t="s">
        <v>353</v>
      </c>
      <c r="D3573" s="129"/>
      <c r="E3573" s="130">
        <v>90288</v>
      </c>
      <c r="F3573" s="128" t="s">
        <v>1626</v>
      </c>
      <c r="G3573" s="128" t="s">
        <v>1870</v>
      </c>
      <c r="H3573" s="131">
        <v>12150996</v>
      </c>
      <c r="I3573" s="132">
        <v>2</v>
      </c>
      <c r="J3573" s="128" t="s">
        <v>1609</v>
      </c>
      <c r="K3573" s="128" t="s">
        <v>1610</v>
      </c>
      <c r="L3573" s="133">
        <v>2</v>
      </c>
      <c r="M3573" s="128"/>
      <c r="N3573" s="134">
        <v>0</v>
      </c>
      <c r="O3573" s="132"/>
      <c r="P3573" s="135">
        <v>8.1141000000000005</v>
      </c>
      <c r="Q3573" s="132"/>
      <c r="R3573" s="135">
        <v>0</v>
      </c>
      <c r="S3573" s="132"/>
      <c r="T3573" s="135">
        <v>3.1829000000000001</v>
      </c>
      <c r="U3573" s="132"/>
      <c r="V3573" s="131">
        <v>0</v>
      </c>
      <c r="W3573" s="132"/>
      <c r="X3573" s="131">
        <v>0</v>
      </c>
      <c r="Y3573" s="132"/>
      <c r="Z3573" s="131">
        <v>20407</v>
      </c>
      <c r="AA3573" s="132"/>
      <c r="AB3573" s="131">
        <v>0</v>
      </c>
      <c r="AC3573" s="132"/>
      <c r="AD3573" s="131">
        <v>0</v>
      </c>
      <c r="AE3573" s="132"/>
      <c r="AF3573" s="131">
        <v>2515</v>
      </c>
      <c r="AG3573" s="132"/>
      <c r="AH3573" s="131">
        <v>0</v>
      </c>
      <c r="AI3573" s="132"/>
      <c r="AJ3573" s="131">
        <v>0</v>
      </c>
      <c r="AK3573" s="132"/>
      <c r="AL3573" s="131">
        <v>0</v>
      </c>
      <c r="AM3573" s="132"/>
      <c r="AN3573" s="131">
        <v>0</v>
      </c>
      <c r="AO3573" s="132"/>
      <c r="AP3573" s="131">
        <v>0</v>
      </c>
      <c r="AQ3573" s="132"/>
      <c r="AR3573" s="131">
        <v>8005</v>
      </c>
      <c r="AS3573" s="132"/>
      <c r="AT3573" s="131">
        <v>0</v>
      </c>
      <c r="AU3573" s="128"/>
      <c r="AV3573" s="136">
        <v>0</v>
      </c>
      <c r="AW3573" s="128"/>
      <c r="AX3573" s="128" t="str">
        <f t="shared" si="55"/>
        <v>No</v>
      </c>
    </row>
    <row r="3574" spans="1:50">
      <c r="A3574" s="128" t="s">
        <v>7491</v>
      </c>
      <c r="B3574" s="128" t="s">
        <v>7492</v>
      </c>
      <c r="C3574" s="128" t="s">
        <v>353</v>
      </c>
      <c r="D3574" s="129" t="s">
        <v>7493</v>
      </c>
      <c r="E3574" s="130" t="s">
        <v>7494</v>
      </c>
      <c r="F3574" s="128" t="s">
        <v>1626</v>
      </c>
      <c r="G3574" s="128" t="s">
        <v>1691</v>
      </c>
      <c r="H3574" s="131">
        <v>0</v>
      </c>
      <c r="I3574" s="132">
        <v>2</v>
      </c>
      <c r="J3574" s="128" t="s">
        <v>1609</v>
      </c>
      <c r="K3574" s="128" t="s">
        <v>1605</v>
      </c>
      <c r="L3574" s="133">
        <v>2</v>
      </c>
      <c r="M3574" s="128"/>
      <c r="N3574" s="134">
        <v>0</v>
      </c>
      <c r="O3574" s="132"/>
      <c r="P3574" s="135">
        <v>10.6379</v>
      </c>
      <c r="Q3574" s="132"/>
      <c r="R3574" s="135">
        <v>0</v>
      </c>
      <c r="S3574" s="132"/>
      <c r="T3574" s="135">
        <v>7.9454000000000002</v>
      </c>
      <c r="U3574" s="132"/>
      <c r="V3574" s="131">
        <v>0</v>
      </c>
      <c r="W3574" s="132"/>
      <c r="X3574" s="131">
        <v>0</v>
      </c>
      <c r="Y3574" s="132"/>
      <c r="Z3574" s="131">
        <v>22797</v>
      </c>
      <c r="AA3574" s="132"/>
      <c r="AB3574" s="131">
        <v>0</v>
      </c>
      <c r="AC3574" s="132"/>
      <c r="AD3574" s="131">
        <v>0</v>
      </c>
      <c r="AE3574" s="132"/>
      <c r="AF3574" s="131">
        <v>2143</v>
      </c>
      <c r="AG3574" s="132"/>
      <c r="AH3574" s="131">
        <v>0</v>
      </c>
      <c r="AI3574" s="132"/>
      <c r="AJ3574" s="131">
        <v>0</v>
      </c>
      <c r="AK3574" s="132"/>
      <c r="AL3574" s="131">
        <v>0</v>
      </c>
      <c r="AM3574" s="132"/>
      <c r="AN3574" s="131">
        <v>0</v>
      </c>
      <c r="AO3574" s="132"/>
      <c r="AP3574" s="131">
        <v>0</v>
      </c>
      <c r="AQ3574" s="132"/>
      <c r="AR3574" s="131">
        <v>17027</v>
      </c>
      <c r="AS3574" s="132"/>
      <c r="AT3574" s="131">
        <v>0</v>
      </c>
      <c r="AU3574" s="128"/>
      <c r="AV3574" s="136">
        <v>0</v>
      </c>
      <c r="AW3574" s="128"/>
      <c r="AX3574" s="128" t="str">
        <f t="shared" si="55"/>
        <v>No</v>
      </c>
    </row>
    <row r="3575" spans="1:50">
      <c r="A3575" s="128" t="s">
        <v>7495</v>
      </c>
      <c r="B3575" s="128" t="s">
        <v>7496</v>
      </c>
      <c r="C3575" s="128" t="s">
        <v>383</v>
      </c>
      <c r="D3575" s="129" t="s">
        <v>7497</v>
      </c>
      <c r="E3575" s="130">
        <v>22929</v>
      </c>
      <c r="F3575" s="128" t="s">
        <v>2599</v>
      </c>
      <c r="G3575" s="128" t="s">
        <v>1870</v>
      </c>
      <c r="H3575" s="131">
        <v>0</v>
      </c>
      <c r="I3575" s="132">
        <v>2</v>
      </c>
      <c r="J3575" s="128" t="s">
        <v>1607</v>
      </c>
      <c r="K3575" s="128" t="s">
        <v>1610</v>
      </c>
      <c r="L3575" s="133">
        <v>2</v>
      </c>
      <c r="M3575" s="128"/>
      <c r="N3575" s="134">
        <v>0</v>
      </c>
      <c r="O3575" s="132"/>
      <c r="P3575" s="135">
        <v>31.2728</v>
      </c>
      <c r="Q3575" s="132"/>
      <c r="R3575" s="135">
        <v>0</v>
      </c>
      <c r="S3575" s="132"/>
      <c r="T3575" s="135">
        <v>2.1827000000000001</v>
      </c>
      <c r="U3575" s="132"/>
      <c r="V3575" s="131">
        <v>0</v>
      </c>
      <c r="W3575" s="132"/>
      <c r="X3575" s="131">
        <v>0</v>
      </c>
      <c r="Y3575" s="132"/>
      <c r="Z3575" s="131">
        <v>228698</v>
      </c>
      <c r="AA3575" s="132"/>
      <c r="AB3575" s="131">
        <v>0</v>
      </c>
      <c r="AC3575" s="132"/>
      <c r="AD3575" s="131">
        <v>0</v>
      </c>
      <c r="AE3575" s="132"/>
      <c r="AF3575" s="131">
        <v>7313</v>
      </c>
      <c r="AG3575" s="132"/>
      <c r="AH3575" s="131">
        <v>0</v>
      </c>
      <c r="AI3575" s="132"/>
      <c r="AJ3575" s="131">
        <v>0</v>
      </c>
      <c r="AK3575" s="132"/>
      <c r="AL3575" s="131">
        <v>0</v>
      </c>
      <c r="AM3575" s="132"/>
      <c r="AN3575" s="131">
        <v>0</v>
      </c>
      <c r="AO3575" s="132"/>
      <c r="AP3575" s="131">
        <v>0</v>
      </c>
      <c r="AQ3575" s="132"/>
      <c r="AR3575" s="131">
        <v>15962</v>
      </c>
      <c r="AS3575" s="132"/>
      <c r="AT3575" s="131">
        <v>0</v>
      </c>
      <c r="AU3575" s="128"/>
      <c r="AV3575" s="136">
        <v>0</v>
      </c>
      <c r="AW3575" s="128" t="s">
        <v>1606</v>
      </c>
      <c r="AX3575" s="128" t="str">
        <f t="shared" si="55"/>
        <v>No</v>
      </c>
    </row>
    <row r="3576" spans="1:50">
      <c r="A3576" s="128" t="s">
        <v>7498</v>
      </c>
      <c r="B3576" s="128" t="s">
        <v>5745</v>
      </c>
      <c r="C3576" s="128" t="s">
        <v>366</v>
      </c>
      <c r="D3576" s="129" t="s">
        <v>7499</v>
      </c>
      <c r="E3576" s="130" t="s">
        <v>7500</v>
      </c>
      <c r="F3576" s="128" t="s">
        <v>1626</v>
      </c>
      <c r="G3576" s="128" t="s">
        <v>1691</v>
      </c>
      <c r="H3576" s="131">
        <v>0</v>
      </c>
      <c r="I3576" s="132">
        <v>2</v>
      </c>
      <c r="J3576" s="128" t="s">
        <v>1607</v>
      </c>
      <c r="K3576" s="128" t="s">
        <v>1605</v>
      </c>
      <c r="L3576" s="133">
        <v>2</v>
      </c>
      <c r="M3576" s="128"/>
      <c r="N3576" s="134">
        <v>0</v>
      </c>
      <c r="O3576" s="132"/>
      <c r="P3576" s="135">
        <v>11.5528</v>
      </c>
      <c r="Q3576" s="132"/>
      <c r="R3576" s="135">
        <v>0</v>
      </c>
      <c r="S3576" s="132"/>
      <c r="T3576" s="135">
        <v>2.6711999999999998</v>
      </c>
      <c r="U3576" s="132"/>
      <c r="V3576" s="131">
        <v>0</v>
      </c>
      <c r="W3576" s="132"/>
      <c r="X3576" s="131">
        <v>0</v>
      </c>
      <c r="Y3576" s="132"/>
      <c r="Z3576" s="131">
        <v>34924</v>
      </c>
      <c r="AA3576" s="132"/>
      <c r="AB3576" s="131">
        <v>0</v>
      </c>
      <c r="AC3576" s="132"/>
      <c r="AD3576" s="131">
        <v>0</v>
      </c>
      <c r="AE3576" s="132"/>
      <c r="AF3576" s="131">
        <v>3023</v>
      </c>
      <c r="AG3576" s="132"/>
      <c r="AH3576" s="131">
        <v>0</v>
      </c>
      <c r="AI3576" s="132"/>
      <c r="AJ3576" s="131">
        <v>0</v>
      </c>
      <c r="AK3576" s="132"/>
      <c r="AL3576" s="131">
        <v>0</v>
      </c>
      <c r="AM3576" s="132"/>
      <c r="AN3576" s="131">
        <v>0</v>
      </c>
      <c r="AO3576" s="132"/>
      <c r="AP3576" s="131">
        <v>0</v>
      </c>
      <c r="AQ3576" s="132"/>
      <c r="AR3576" s="131">
        <v>8075</v>
      </c>
      <c r="AS3576" s="132"/>
      <c r="AT3576" s="131">
        <v>0</v>
      </c>
      <c r="AU3576" s="128"/>
      <c r="AV3576" s="136">
        <v>0</v>
      </c>
      <c r="AW3576" s="128" t="s">
        <v>1606</v>
      </c>
      <c r="AX3576" s="128" t="str">
        <f t="shared" si="55"/>
        <v>No</v>
      </c>
    </row>
    <row r="3577" spans="1:50">
      <c r="A3577" s="128" t="s">
        <v>7501</v>
      </c>
      <c r="B3577" s="128" t="s">
        <v>6117</v>
      </c>
      <c r="C3577" s="128" t="s">
        <v>377</v>
      </c>
      <c r="D3577" s="129" t="s">
        <v>7502</v>
      </c>
      <c r="E3577" s="130" t="s">
        <v>7503</v>
      </c>
      <c r="F3577" s="128" t="s">
        <v>1690</v>
      </c>
      <c r="G3577" s="128" t="s">
        <v>1691</v>
      </c>
      <c r="H3577" s="131">
        <v>0</v>
      </c>
      <c r="I3577" s="132">
        <v>2</v>
      </c>
      <c r="J3577" s="128" t="s">
        <v>1609</v>
      </c>
      <c r="K3577" s="128" t="s">
        <v>1605</v>
      </c>
      <c r="L3577" s="133">
        <v>2</v>
      </c>
      <c r="M3577" s="128"/>
      <c r="N3577" s="134">
        <v>0</v>
      </c>
      <c r="O3577" s="132"/>
      <c r="P3577" s="135">
        <v>11.849399999999999</v>
      </c>
      <c r="Q3577" s="132"/>
      <c r="R3577" s="135">
        <v>0</v>
      </c>
      <c r="S3577" s="132"/>
      <c r="T3577" s="135">
        <v>1.6040000000000001</v>
      </c>
      <c r="U3577" s="132"/>
      <c r="V3577" s="131">
        <v>0</v>
      </c>
      <c r="W3577" s="132"/>
      <c r="X3577" s="131">
        <v>0</v>
      </c>
      <c r="Y3577" s="132"/>
      <c r="Z3577" s="131">
        <v>36899</v>
      </c>
      <c r="AA3577" s="132"/>
      <c r="AB3577" s="131">
        <v>0</v>
      </c>
      <c r="AC3577" s="132"/>
      <c r="AD3577" s="131">
        <v>0</v>
      </c>
      <c r="AE3577" s="132"/>
      <c r="AF3577" s="131">
        <v>3114</v>
      </c>
      <c r="AG3577" s="132"/>
      <c r="AH3577" s="131">
        <v>0</v>
      </c>
      <c r="AI3577" s="132"/>
      <c r="AJ3577" s="131">
        <v>0</v>
      </c>
      <c r="AK3577" s="132"/>
      <c r="AL3577" s="131">
        <v>0</v>
      </c>
      <c r="AM3577" s="132"/>
      <c r="AN3577" s="131">
        <v>0</v>
      </c>
      <c r="AO3577" s="132"/>
      <c r="AP3577" s="131">
        <v>0</v>
      </c>
      <c r="AQ3577" s="132"/>
      <c r="AR3577" s="131">
        <v>4995</v>
      </c>
      <c r="AS3577" s="132"/>
      <c r="AT3577" s="131">
        <v>0</v>
      </c>
      <c r="AU3577" s="128"/>
      <c r="AV3577" s="136">
        <v>0</v>
      </c>
      <c r="AW3577" s="128" t="s">
        <v>1606</v>
      </c>
      <c r="AX3577" s="128" t="str">
        <f t="shared" si="55"/>
        <v>No</v>
      </c>
    </row>
    <row r="3578" spans="1:50">
      <c r="A3578" s="128" t="s">
        <v>7504</v>
      </c>
      <c r="B3578" s="128" t="s">
        <v>7505</v>
      </c>
      <c r="C3578" s="128" t="s">
        <v>359</v>
      </c>
      <c r="D3578" s="129" t="s">
        <v>7506</v>
      </c>
      <c r="E3578" s="130" t="s">
        <v>7507</v>
      </c>
      <c r="F3578" s="128" t="s">
        <v>1626</v>
      </c>
      <c r="G3578" s="128" t="s">
        <v>1691</v>
      </c>
      <c r="H3578" s="131">
        <v>0</v>
      </c>
      <c r="I3578" s="132">
        <v>2</v>
      </c>
      <c r="J3578" s="128" t="s">
        <v>1609</v>
      </c>
      <c r="K3578" s="128" t="s">
        <v>1605</v>
      </c>
      <c r="L3578" s="133">
        <v>2</v>
      </c>
      <c r="M3578" s="128"/>
      <c r="N3578" s="134">
        <v>0</v>
      </c>
      <c r="O3578" s="132"/>
      <c r="P3578" s="135">
        <v>18.3611</v>
      </c>
      <c r="Q3578" s="132"/>
      <c r="R3578" s="135">
        <v>0</v>
      </c>
      <c r="S3578" s="132"/>
      <c r="T3578" s="135">
        <v>1.6373</v>
      </c>
      <c r="U3578" s="132"/>
      <c r="V3578" s="131">
        <v>0</v>
      </c>
      <c r="W3578" s="132"/>
      <c r="X3578" s="131">
        <v>0</v>
      </c>
      <c r="Y3578" s="132"/>
      <c r="Z3578" s="131">
        <v>45407</v>
      </c>
      <c r="AA3578" s="132"/>
      <c r="AB3578" s="131">
        <v>0</v>
      </c>
      <c r="AC3578" s="132"/>
      <c r="AD3578" s="131">
        <v>0</v>
      </c>
      <c r="AE3578" s="132"/>
      <c r="AF3578" s="131">
        <v>2473</v>
      </c>
      <c r="AG3578" s="132"/>
      <c r="AH3578" s="131">
        <v>0</v>
      </c>
      <c r="AI3578" s="132"/>
      <c r="AJ3578" s="131">
        <v>0</v>
      </c>
      <c r="AK3578" s="132"/>
      <c r="AL3578" s="131">
        <v>0</v>
      </c>
      <c r="AM3578" s="132"/>
      <c r="AN3578" s="131">
        <v>0</v>
      </c>
      <c r="AO3578" s="132"/>
      <c r="AP3578" s="131">
        <v>0</v>
      </c>
      <c r="AQ3578" s="132"/>
      <c r="AR3578" s="131">
        <v>4049</v>
      </c>
      <c r="AS3578" s="132"/>
      <c r="AT3578" s="131">
        <v>0</v>
      </c>
      <c r="AU3578" s="128"/>
      <c r="AV3578" s="136">
        <v>0</v>
      </c>
      <c r="AW3578" s="128" t="s">
        <v>1606</v>
      </c>
      <c r="AX3578" s="128" t="str">
        <f t="shared" si="55"/>
        <v>No</v>
      </c>
    </row>
    <row r="3579" spans="1:50">
      <c r="A3579" s="128" t="s">
        <v>7508</v>
      </c>
      <c r="B3579" s="128" t="s">
        <v>7509</v>
      </c>
      <c r="C3579" s="128" t="s">
        <v>352</v>
      </c>
      <c r="D3579" s="129" t="s">
        <v>7510</v>
      </c>
      <c r="E3579" s="130">
        <v>99334</v>
      </c>
      <c r="F3579" s="128" t="s">
        <v>2599</v>
      </c>
      <c r="G3579" s="128" t="s">
        <v>1870</v>
      </c>
      <c r="H3579" s="131">
        <v>0</v>
      </c>
      <c r="I3579" s="132">
        <v>2</v>
      </c>
      <c r="J3579" s="128" t="s">
        <v>1607</v>
      </c>
      <c r="K3579" s="128" t="s">
        <v>1605</v>
      </c>
      <c r="L3579" s="133">
        <v>2</v>
      </c>
      <c r="M3579" s="128"/>
      <c r="N3579" s="134">
        <v>0</v>
      </c>
      <c r="O3579" s="132"/>
      <c r="P3579" s="135">
        <v>34.121000000000002</v>
      </c>
      <c r="Q3579" s="132"/>
      <c r="R3579" s="135">
        <v>0</v>
      </c>
      <c r="S3579" s="132"/>
      <c r="T3579" s="135">
        <v>3.1558000000000002</v>
      </c>
      <c r="U3579" s="132"/>
      <c r="V3579" s="131">
        <v>0</v>
      </c>
      <c r="W3579" s="132"/>
      <c r="X3579" s="131">
        <v>0</v>
      </c>
      <c r="Y3579" s="132"/>
      <c r="Z3579" s="131">
        <v>120652</v>
      </c>
      <c r="AA3579" s="132"/>
      <c r="AB3579" s="131">
        <v>0</v>
      </c>
      <c r="AC3579" s="132"/>
      <c r="AD3579" s="131">
        <v>0</v>
      </c>
      <c r="AE3579" s="132"/>
      <c r="AF3579" s="131">
        <v>3536</v>
      </c>
      <c r="AG3579" s="132"/>
      <c r="AH3579" s="131">
        <v>0</v>
      </c>
      <c r="AI3579" s="132"/>
      <c r="AJ3579" s="131">
        <v>0</v>
      </c>
      <c r="AK3579" s="132"/>
      <c r="AL3579" s="131">
        <v>0</v>
      </c>
      <c r="AM3579" s="132"/>
      <c r="AN3579" s="131">
        <v>0</v>
      </c>
      <c r="AO3579" s="132"/>
      <c r="AP3579" s="131">
        <v>0</v>
      </c>
      <c r="AQ3579" s="132"/>
      <c r="AR3579" s="131">
        <v>11159</v>
      </c>
      <c r="AS3579" s="132"/>
      <c r="AT3579" s="131">
        <v>0</v>
      </c>
      <c r="AU3579" s="128"/>
      <c r="AV3579" s="136">
        <v>0</v>
      </c>
      <c r="AW3579" s="128" t="s">
        <v>1606</v>
      </c>
      <c r="AX3579" s="128" t="str">
        <f t="shared" si="55"/>
        <v>No</v>
      </c>
    </row>
    <row r="3580" spans="1:50">
      <c r="A3580" s="128" t="s">
        <v>7511</v>
      </c>
      <c r="B3580" s="128" t="s">
        <v>2300</v>
      </c>
      <c r="C3580" s="128" t="s">
        <v>378</v>
      </c>
      <c r="D3580" s="129" t="s">
        <v>7512</v>
      </c>
      <c r="E3580" s="130" t="s">
        <v>7513</v>
      </c>
      <c r="F3580" s="128" t="s">
        <v>1626</v>
      </c>
      <c r="G3580" s="128" t="s">
        <v>1691</v>
      </c>
      <c r="H3580" s="131">
        <v>0</v>
      </c>
      <c r="I3580" s="132">
        <v>2</v>
      </c>
      <c r="J3580" s="128" t="s">
        <v>1609</v>
      </c>
      <c r="K3580" s="128" t="s">
        <v>1605</v>
      </c>
      <c r="L3580" s="133">
        <v>2</v>
      </c>
      <c r="M3580" s="128"/>
      <c r="N3580" s="134">
        <v>0</v>
      </c>
      <c r="O3580" s="132"/>
      <c r="P3580" s="135">
        <v>11.4192</v>
      </c>
      <c r="Q3580" s="132"/>
      <c r="R3580" s="135">
        <v>0</v>
      </c>
      <c r="S3580" s="132"/>
      <c r="T3580" s="135">
        <v>2.9552999999999998</v>
      </c>
      <c r="U3580" s="132"/>
      <c r="V3580" s="131">
        <v>0</v>
      </c>
      <c r="W3580" s="132"/>
      <c r="X3580" s="131">
        <v>0</v>
      </c>
      <c r="Y3580" s="132"/>
      <c r="Z3580" s="131">
        <v>9969</v>
      </c>
      <c r="AA3580" s="132"/>
      <c r="AB3580" s="131">
        <v>0</v>
      </c>
      <c r="AC3580" s="132"/>
      <c r="AD3580" s="131">
        <v>0</v>
      </c>
      <c r="AE3580" s="132"/>
      <c r="AF3580" s="131">
        <v>873</v>
      </c>
      <c r="AG3580" s="132"/>
      <c r="AH3580" s="131">
        <v>0</v>
      </c>
      <c r="AI3580" s="132"/>
      <c r="AJ3580" s="131">
        <v>0</v>
      </c>
      <c r="AK3580" s="132"/>
      <c r="AL3580" s="131">
        <v>0</v>
      </c>
      <c r="AM3580" s="132"/>
      <c r="AN3580" s="131">
        <v>0</v>
      </c>
      <c r="AO3580" s="132"/>
      <c r="AP3580" s="131">
        <v>0</v>
      </c>
      <c r="AQ3580" s="132"/>
      <c r="AR3580" s="131">
        <v>2580</v>
      </c>
      <c r="AS3580" s="132"/>
      <c r="AT3580" s="131">
        <v>0</v>
      </c>
      <c r="AU3580" s="128"/>
      <c r="AV3580" s="136">
        <v>0</v>
      </c>
      <c r="AW3580" s="128" t="s">
        <v>1606</v>
      </c>
      <c r="AX3580" s="128" t="str">
        <f t="shared" si="55"/>
        <v>No</v>
      </c>
    </row>
    <row r="3581" spans="1:50">
      <c r="A3581" s="128" t="s">
        <v>7514</v>
      </c>
      <c r="B3581" s="128" t="s">
        <v>7515</v>
      </c>
      <c r="C3581" s="128" t="s">
        <v>134</v>
      </c>
      <c r="D3581" s="129" t="s">
        <v>7516</v>
      </c>
      <c r="E3581" s="130" t="s">
        <v>7517</v>
      </c>
      <c r="F3581" s="128" t="s">
        <v>1690</v>
      </c>
      <c r="G3581" s="128" t="s">
        <v>1691</v>
      </c>
      <c r="H3581" s="131">
        <v>0</v>
      </c>
      <c r="I3581" s="132">
        <v>2</v>
      </c>
      <c r="J3581" s="128" t="s">
        <v>1607</v>
      </c>
      <c r="K3581" s="128" t="s">
        <v>1610</v>
      </c>
      <c r="L3581" s="133">
        <v>2</v>
      </c>
      <c r="M3581" s="128"/>
      <c r="N3581" s="134">
        <v>0</v>
      </c>
      <c r="O3581" s="132"/>
      <c r="P3581" s="135">
        <v>10.759600000000001</v>
      </c>
      <c r="Q3581" s="132"/>
      <c r="R3581" s="135">
        <v>0</v>
      </c>
      <c r="S3581" s="132"/>
      <c r="T3581" s="135">
        <v>6.1433999999999997</v>
      </c>
      <c r="U3581" s="132"/>
      <c r="V3581" s="131">
        <v>0</v>
      </c>
      <c r="W3581" s="132"/>
      <c r="X3581" s="131">
        <v>0</v>
      </c>
      <c r="Y3581" s="132"/>
      <c r="Z3581" s="131">
        <v>39606</v>
      </c>
      <c r="AA3581" s="132"/>
      <c r="AB3581" s="131">
        <v>0</v>
      </c>
      <c r="AC3581" s="132"/>
      <c r="AD3581" s="131">
        <v>0</v>
      </c>
      <c r="AE3581" s="132"/>
      <c r="AF3581" s="131">
        <v>3681</v>
      </c>
      <c r="AG3581" s="132"/>
      <c r="AH3581" s="131">
        <v>0</v>
      </c>
      <c r="AI3581" s="132"/>
      <c r="AJ3581" s="131">
        <v>0</v>
      </c>
      <c r="AK3581" s="132"/>
      <c r="AL3581" s="131">
        <v>0</v>
      </c>
      <c r="AM3581" s="132"/>
      <c r="AN3581" s="131">
        <v>0</v>
      </c>
      <c r="AO3581" s="132"/>
      <c r="AP3581" s="131">
        <v>0</v>
      </c>
      <c r="AQ3581" s="132"/>
      <c r="AR3581" s="131">
        <v>22614</v>
      </c>
      <c r="AS3581" s="132"/>
      <c r="AT3581" s="131">
        <v>0</v>
      </c>
      <c r="AU3581" s="128"/>
      <c r="AV3581" s="136">
        <v>0</v>
      </c>
      <c r="AW3581" s="128" t="s">
        <v>1606</v>
      </c>
      <c r="AX3581" s="128" t="str">
        <f t="shared" si="55"/>
        <v>No</v>
      </c>
    </row>
    <row r="3582" spans="1:50">
      <c r="A3582" s="128" t="s">
        <v>7518</v>
      </c>
      <c r="B3582" s="128" t="s">
        <v>7519</v>
      </c>
      <c r="C3582" s="128" t="s">
        <v>392</v>
      </c>
      <c r="D3582" s="129"/>
      <c r="E3582" s="130" t="s">
        <v>7520</v>
      </c>
      <c r="F3582" s="128" t="s">
        <v>1621</v>
      </c>
      <c r="G3582" s="128" t="s">
        <v>1691</v>
      </c>
      <c r="H3582" s="131">
        <v>0</v>
      </c>
      <c r="I3582" s="132">
        <v>2</v>
      </c>
      <c r="J3582" s="128" t="s">
        <v>1609</v>
      </c>
      <c r="K3582" s="128" t="s">
        <v>1610</v>
      </c>
      <c r="L3582" s="133">
        <v>2</v>
      </c>
      <c r="M3582" s="128"/>
      <c r="N3582" s="134">
        <v>0</v>
      </c>
      <c r="O3582" s="132"/>
      <c r="P3582" s="135">
        <v>20.5932</v>
      </c>
      <c r="Q3582" s="132"/>
      <c r="R3582" s="135">
        <v>0</v>
      </c>
      <c r="S3582" s="132"/>
      <c r="T3582" s="135">
        <v>2.5043000000000002</v>
      </c>
      <c r="U3582" s="132"/>
      <c r="V3582" s="131">
        <v>0</v>
      </c>
      <c r="W3582" s="132"/>
      <c r="X3582" s="131">
        <v>0</v>
      </c>
      <c r="Y3582" s="132"/>
      <c r="Z3582" s="131">
        <v>81508</v>
      </c>
      <c r="AA3582" s="132"/>
      <c r="AB3582" s="131">
        <v>0</v>
      </c>
      <c r="AC3582" s="132"/>
      <c r="AD3582" s="131">
        <v>0</v>
      </c>
      <c r="AE3582" s="132"/>
      <c r="AF3582" s="131">
        <v>3958</v>
      </c>
      <c r="AG3582" s="132"/>
      <c r="AH3582" s="131">
        <v>0</v>
      </c>
      <c r="AI3582" s="132"/>
      <c r="AJ3582" s="131">
        <v>0</v>
      </c>
      <c r="AK3582" s="132"/>
      <c r="AL3582" s="131">
        <v>0</v>
      </c>
      <c r="AM3582" s="132"/>
      <c r="AN3582" s="131">
        <v>0</v>
      </c>
      <c r="AO3582" s="132"/>
      <c r="AP3582" s="131">
        <v>0</v>
      </c>
      <c r="AQ3582" s="132"/>
      <c r="AR3582" s="131">
        <v>9912</v>
      </c>
      <c r="AS3582" s="132"/>
      <c r="AT3582" s="131">
        <v>0</v>
      </c>
      <c r="AU3582" s="128"/>
      <c r="AV3582" s="136">
        <v>0</v>
      </c>
      <c r="AW3582" s="128" t="s">
        <v>1606</v>
      </c>
      <c r="AX3582" s="128" t="str">
        <f t="shared" si="55"/>
        <v>No</v>
      </c>
    </row>
    <row r="3583" spans="1:50">
      <c r="A3583" s="128" t="s">
        <v>7521</v>
      </c>
      <c r="B3583" s="128" t="s">
        <v>2004</v>
      </c>
      <c r="C3583" s="128" t="s">
        <v>354</v>
      </c>
      <c r="D3583" s="129" t="s">
        <v>7522</v>
      </c>
      <c r="E3583" s="130" t="s">
        <v>7523</v>
      </c>
      <c r="F3583" s="128" t="s">
        <v>1626</v>
      </c>
      <c r="G3583" s="128" t="s">
        <v>1691</v>
      </c>
      <c r="H3583" s="131">
        <v>0</v>
      </c>
      <c r="I3583" s="132">
        <v>2</v>
      </c>
      <c r="J3583" s="128" t="s">
        <v>1607</v>
      </c>
      <c r="K3583" s="128" t="s">
        <v>1605</v>
      </c>
      <c r="L3583" s="133">
        <v>2</v>
      </c>
      <c r="M3583" s="128"/>
      <c r="N3583" s="134">
        <v>0</v>
      </c>
      <c r="O3583" s="132"/>
      <c r="P3583" s="135">
        <v>12.0487</v>
      </c>
      <c r="Q3583" s="132"/>
      <c r="R3583" s="135">
        <v>0</v>
      </c>
      <c r="S3583" s="132"/>
      <c r="T3583" s="135">
        <v>16.343699999999998</v>
      </c>
      <c r="U3583" s="132"/>
      <c r="V3583" s="131">
        <v>0</v>
      </c>
      <c r="W3583" s="132"/>
      <c r="X3583" s="131">
        <v>0</v>
      </c>
      <c r="Y3583" s="132"/>
      <c r="Z3583" s="131">
        <v>118559</v>
      </c>
      <c r="AA3583" s="132"/>
      <c r="AB3583" s="131">
        <v>0</v>
      </c>
      <c r="AC3583" s="132"/>
      <c r="AD3583" s="131">
        <v>0</v>
      </c>
      <c r="AE3583" s="132"/>
      <c r="AF3583" s="131">
        <v>9840</v>
      </c>
      <c r="AG3583" s="132"/>
      <c r="AH3583" s="131">
        <v>0</v>
      </c>
      <c r="AI3583" s="132"/>
      <c r="AJ3583" s="131">
        <v>0</v>
      </c>
      <c r="AK3583" s="132"/>
      <c r="AL3583" s="131">
        <v>0</v>
      </c>
      <c r="AM3583" s="132"/>
      <c r="AN3583" s="131">
        <v>0</v>
      </c>
      <c r="AO3583" s="132"/>
      <c r="AP3583" s="131">
        <v>0</v>
      </c>
      <c r="AQ3583" s="132"/>
      <c r="AR3583" s="131">
        <v>160822</v>
      </c>
      <c r="AS3583" s="132"/>
      <c r="AT3583" s="131">
        <v>0</v>
      </c>
      <c r="AU3583" s="128"/>
      <c r="AV3583" s="136">
        <v>0</v>
      </c>
      <c r="AW3583" s="128" t="s">
        <v>1606</v>
      </c>
      <c r="AX3583" s="128" t="str">
        <f t="shared" si="55"/>
        <v>No</v>
      </c>
    </row>
    <row r="3584" spans="1:50">
      <c r="A3584" s="128" t="s">
        <v>7524</v>
      </c>
      <c r="B3584" s="128" t="s">
        <v>7525</v>
      </c>
      <c r="C3584" s="128" t="s">
        <v>375</v>
      </c>
      <c r="D3584" s="129" t="s">
        <v>7526</v>
      </c>
      <c r="E3584" s="130" t="s">
        <v>7527</v>
      </c>
      <c r="F3584" s="128" t="s">
        <v>1690</v>
      </c>
      <c r="G3584" s="128" t="s">
        <v>1691</v>
      </c>
      <c r="H3584" s="131">
        <v>0</v>
      </c>
      <c r="I3584" s="132">
        <v>2</v>
      </c>
      <c r="J3584" s="128" t="s">
        <v>1609</v>
      </c>
      <c r="K3584" s="128" t="s">
        <v>1605</v>
      </c>
      <c r="L3584" s="133">
        <v>2</v>
      </c>
      <c r="M3584" s="128"/>
      <c r="N3584" s="134">
        <v>0</v>
      </c>
      <c r="O3584" s="132"/>
      <c r="P3584" s="135">
        <v>11.6289</v>
      </c>
      <c r="Q3584" s="132"/>
      <c r="R3584" s="135">
        <v>0</v>
      </c>
      <c r="S3584" s="132"/>
      <c r="T3584" s="135">
        <v>1.6598999999999999</v>
      </c>
      <c r="U3584" s="132"/>
      <c r="V3584" s="131">
        <v>0</v>
      </c>
      <c r="W3584" s="132"/>
      <c r="X3584" s="131">
        <v>0</v>
      </c>
      <c r="Y3584" s="132"/>
      <c r="Z3584" s="131">
        <v>8617</v>
      </c>
      <c r="AA3584" s="132"/>
      <c r="AB3584" s="131">
        <v>0</v>
      </c>
      <c r="AC3584" s="132"/>
      <c r="AD3584" s="131">
        <v>0</v>
      </c>
      <c r="AE3584" s="132"/>
      <c r="AF3584" s="131">
        <v>741</v>
      </c>
      <c r="AG3584" s="132"/>
      <c r="AH3584" s="131">
        <v>0</v>
      </c>
      <c r="AI3584" s="132"/>
      <c r="AJ3584" s="131">
        <v>0</v>
      </c>
      <c r="AK3584" s="132"/>
      <c r="AL3584" s="131">
        <v>0</v>
      </c>
      <c r="AM3584" s="132"/>
      <c r="AN3584" s="131">
        <v>0</v>
      </c>
      <c r="AO3584" s="132"/>
      <c r="AP3584" s="131">
        <v>0</v>
      </c>
      <c r="AQ3584" s="132"/>
      <c r="AR3584" s="131">
        <v>1230</v>
      </c>
      <c r="AS3584" s="132"/>
      <c r="AT3584" s="131">
        <v>0</v>
      </c>
      <c r="AU3584" s="128"/>
      <c r="AV3584" s="136">
        <v>0</v>
      </c>
      <c r="AW3584" s="128" t="s">
        <v>1606</v>
      </c>
      <c r="AX3584" s="128" t="str">
        <f t="shared" si="55"/>
        <v>No</v>
      </c>
    </row>
    <row r="3585" spans="1:50">
      <c r="A3585" s="128" t="s">
        <v>7528</v>
      </c>
      <c r="B3585" s="128" t="s">
        <v>7529</v>
      </c>
      <c r="C3585" s="128" t="s">
        <v>377</v>
      </c>
      <c r="D3585" s="129" t="s">
        <v>7530</v>
      </c>
      <c r="E3585" s="130" t="s">
        <v>7531</v>
      </c>
      <c r="F3585" s="128" t="s">
        <v>1690</v>
      </c>
      <c r="G3585" s="128" t="s">
        <v>1691</v>
      </c>
      <c r="H3585" s="131">
        <v>0</v>
      </c>
      <c r="I3585" s="132">
        <v>2</v>
      </c>
      <c r="J3585" s="128" t="s">
        <v>1609</v>
      </c>
      <c r="K3585" s="128" t="s">
        <v>1605</v>
      </c>
      <c r="L3585" s="133">
        <v>2</v>
      </c>
      <c r="M3585" s="128"/>
      <c r="N3585" s="134">
        <v>0</v>
      </c>
      <c r="O3585" s="132"/>
      <c r="P3585" s="135">
        <v>24.0501</v>
      </c>
      <c r="Q3585" s="132"/>
      <c r="R3585" s="135">
        <v>0</v>
      </c>
      <c r="S3585" s="132"/>
      <c r="T3585" s="135">
        <v>2.2688999999999999</v>
      </c>
      <c r="U3585" s="132"/>
      <c r="V3585" s="131">
        <v>0</v>
      </c>
      <c r="W3585" s="132"/>
      <c r="X3585" s="131">
        <v>0</v>
      </c>
      <c r="Y3585" s="132"/>
      <c r="Z3585" s="131">
        <v>47042</v>
      </c>
      <c r="AA3585" s="132"/>
      <c r="AB3585" s="131">
        <v>0</v>
      </c>
      <c r="AC3585" s="132"/>
      <c r="AD3585" s="131">
        <v>0</v>
      </c>
      <c r="AE3585" s="132"/>
      <c r="AF3585" s="131">
        <v>1956</v>
      </c>
      <c r="AG3585" s="132"/>
      <c r="AH3585" s="131">
        <v>0</v>
      </c>
      <c r="AI3585" s="132"/>
      <c r="AJ3585" s="131">
        <v>0</v>
      </c>
      <c r="AK3585" s="132"/>
      <c r="AL3585" s="131">
        <v>0</v>
      </c>
      <c r="AM3585" s="132"/>
      <c r="AN3585" s="131">
        <v>0</v>
      </c>
      <c r="AO3585" s="132"/>
      <c r="AP3585" s="131">
        <v>0</v>
      </c>
      <c r="AQ3585" s="132"/>
      <c r="AR3585" s="131">
        <v>4438</v>
      </c>
      <c r="AS3585" s="132"/>
      <c r="AT3585" s="131">
        <v>0</v>
      </c>
      <c r="AU3585" s="128"/>
      <c r="AV3585" s="136">
        <v>0</v>
      </c>
      <c r="AW3585" s="128" t="s">
        <v>1606</v>
      </c>
      <c r="AX3585" s="128" t="str">
        <f t="shared" si="55"/>
        <v>No</v>
      </c>
    </row>
    <row r="3586" spans="1:50">
      <c r="A3586" s="128" t="s">
        <v>7532</v>
      </c>
      <c r="B3586" s="128" t="s">
        <v>7533</v>
      </c>
      <c r="C3586" s="128" t="s">
        <v>359</v>
      </c>
      <c r="D3586" s="129" t="s">
        <v>7534</v>
      </c>
      <c r="E3586" s="130" t="s">
        <v>7535</v>
      </c>
      <c r="F3586" s="128" t="s">
        <v>1626</v>
      </c>
      <c r="G3586" s="128" t="s">
        <v>1691</v>
      </c>
      <c r="H3586" s="131">
        <v>0</v>
      </c>
      <c r="I3586" s="132">
        <v>2</v>
      </c>
      <c r="J3586" s="128" t="s">
        <v>1609</v>
      </c>
      <c r="K3586" s="128" t="s">
        <v>1605</v>
      </c>
      <c r="L3586" s="133">
        <v>2</v>
      </c>
      <c r="M3586" s="128"/>
      <c r="N3586" s="134">
        <v>0</v>
      </c>
      <c r="O3586" s="132"/>
      <c r="P3586" s="135">
        <v>9.9699000000000009</v>
      </c>
      <c r="Q3586" s="132"/>
      <c r="R3586" s="135">
        <v>0</v>
      </c>
      <c r="S3586" s="132"/>
      <c r="T3586" s="135">
        <v>2.5968</v>
      </c>
      <c r="U3586" s="132"/>
      <c r="V3586" s="131">
        <v>0</v>
      </c>
      <c r="W3586" s="132"/>
      <c r="X3586" s="131">
        <v>0</v>
      </c>
      <c r="Y3586" s="132"/>
      <c r="Z3586" s="131">
        <v>37088</v>
      </c>
      <c r="AA3586" s="132"/>
      <c r="AB3586" s="131">
        <v>0</v>
      </c>
      <c r="AC3586" s="132"/>
      <c r="AD3586" s="131">
        <v>0</v>
      </c>
      <c r="AE3586" s="132"/>
      <c r="AF3586" s="131">
        <v>3720</v>
      </c>
      <c r="AG3586" s="132"/>
      <c r="AH3586" s="131">
        <v>0</v>
      </c>
      <c r="AI3586" s="132"/>
      <c r="AJ3586" s="131">
        <v>0</v>
      </c>
      <c r="AK3586" s="132"/>
      <c r="AL3586" s="131">
        <v>0</v>
      </c>
      <c r="AM3586" s="132"/>
      <c r="AN3586" s="131">
        <v>0</v>
      </c>
      <c r="AO3586" s="132"/>
      <c r="AP3586" s="131">
        <v>0</v>
      </c>
      <c r="AQ3586" s="132"/>
      <c r="AR3586" s="131">
        <v>9660</v>
      </c>
      <c r="AS3586" s="132"/>
      <c r="AT3586" s="131">
        <v>0</v>
      </c>
      <c r="AU3586" s="128"/>
      <c r="AV3586" s="136">
        <v>0</v>
      </c>
      <c r="AW3586" s="128" t="s">
        <v>1606</v>
      </c>
      <c r="AX3586" s="128" t="str">
        <f t="shared" ref="AX3586:AX3649" si="56">IF(AW3586&amp;AU3586&amp;AS3586&amp;AQ3586&amp;AO3586&amp;AM3586&amp;AK3586&amp;AI3586&amp;AG3586&amp;AE3586&amp;AC3586&amp;AA3586&amp;Y3586&amp;W3586&amp;U3586&amp;S3586&amp;Q3586&amp;O3586&amp;M3586&lt;&gt;"","Yes","No")</f>
        <v>No</v>
      </c>
    </row>
    <row r="3587" spans="1:50">
      <c r="A3587" s="128" t="s">
        <v>7536</v>
      </c>
      <c r="B3587" s="128" t="s">
        <v>5866</v>
      </c>
      <c r="C3587" s="128" t="s">
        <v>378</v>
      </c>
      <c r="D3587" s="129" t="s">
        <v>7537</v>
      </c>
      <c r="E3587" s="130" t="s">
        <v>7538</v>
      </c>
      <c r="F3587" s="128" t="s">
        <v>1690</v>
      </c>
      <c r="G3587" s="128" t="s">
        <v>1691</v>
      </c>
      <c r="H3587" s="131">
        <v>0</v>
      </c>
      <c r="I3587" s="132">
        <v>2</v>
      </c>
      <c r="J3587" s="128" t="s">
        <v>1609</v>
      </c>
      <c r="K3587" s="128" t="s">
        <v>1605</v>
      </c>
      <c r="L3587" s="133">
        <v>2</v>
      </c>
      <c r="M3587" s="128"/>
      <c r="N3587" s="134">
        <v>0</v>
      </c>
      <c r="O3587" s="132"/>
      <c r="P3587" s="135">
        <v>9.3225999999999996</v>
      </c>
      <c r="Q3587" s="132"/>
      <c r="R3587" s="135">
        <v>0</v>
      </c>
      <c r="S3587" s="132"/>
      <c r="T3587" s="135">
        <v>1.4985999999999999</v>
      </c>
      <c r="U3587" s="132"/>
      <c r="V3587" s="131">
        <v>0</v>
      </c>
      <c r="W3587" s="132"/>
      <c r="X3587" s="131">
        <v>0</v>
      </c>
      <c r="Y3587" s="132"/>
      <c r="Z3587" s="131">
        <v>17051</v>
      </c>
      <c r="AA3587" s="132"/>
      <c r="AB3587" s="131">
        <v>0</v>
      </c>
      <c r="AC3587" s="132"/>
      <c r="AD3587" s="131">
        <v>0</v>
      </c>
      <c r="AE3587" s="132"/>
      <c r="AF3587" s="131">
        <v>1829</v>
      </c>
      <c r="AG3587" s="132"/>
      <c r="AH3587" s="131">
        <v>0</v>
      </c>
      <c r="AI3587" s="132"/>
      <c r="AJ3587" s="131">
        <v>0</v>
      </c>
      <c r="AK3587" s="132"/>
      <c r="AL3587" s="131">
        <v>0</v>
      </c>
      <c r="AM3587" s="132"/>
      <c r="AN3587" s="131">
        <v>0</v>
      </c>
      <c r="AO3587" s="132"/>
      <c r="AP3587" s="131">
        <v>0</v>
      </c>
      <c r="AQ3587" s="132"/>
      <c r="AR3587" s="131">
        <v>2741</v>
      </c>
      <c r="AS3587" s="132"/>
      <c r="AT3587" s="131">
        <v>0</v>
      </c>
      <c r="AU3587" s="128"/>
      <c r="AV3587" s="136">
        <v>0</v>
      </c>
      <c r="AW3587" s="128" t="s">
        <v>1606</v>
      </c>
      <c r="AX3587" s="128" t="str">
        <f t="shared" si="56"/>
        <v>No</v>
      </c>
    </row>
    <row r="3588" spans="1:50">
      <c r="A3588" s="128" t="s">
        <v>7539</v>
      </c>
      <c r="B3588" s="128" t="s">
        <v>7540</v>
      </c>
      <c r="C3588" s="128" t="s">
        <v>370</v>
      </c>
      <c r="D3588" s="129" t="s">
        <v>7541</v>
      </c>
      <c r="E3588" s="130" t="s">
        <v>7542</v>
      </c>
      <c r="F3588" s="128" t="s">
        <v>1690</v>
      </c>
      <c r="G3588" s="128" t="s">
        <v>1691</v>
      </c>
      <c r="H3588" s="131">
        <v>0</v>
      </c>
      <c r="I3588" s="132">
        <v>2</v>
      </c>
      <c r="J3588" s="128" t="s">
        <v>1627</v>
      </c>
      <c r="K3588" s="128" t="s">
        <v>1605</v>
      </c>
      <c r="L3588" s="133">
        <v>2</v>
      </c>
      <c r="M3588" s="128"/>
      <c r="N3588" s="134">
        <v>0</v>
      </c>
      <c r="O3588" s="132"/>
      <c r="P3588" s="135">
        <v>8.3481000000000005</v>
      </c>
      <c r="Q3588" s="132"/>
      <c r="R3588" s="135">
        <v>0</v>
      </c>
      <c r="S3588" s="132"/>
      <c r="T3588" s="135">
        <v>15.3253</v>
      </c>
      <c r="U3588" s="132"/>
      <c r="V3588" s="131">
        <v>0</v>
      </c>
      <c r="W3588" s="132"/>
      <c r="X3588" s="131">
        <v>0</v>
      </c>
      <c r="Y3588" s="132"/>
      <c r="Z3588" s="131">
        <v>13524</v>
      </c>
      <c r="AA3588" s="132"/>
      <c r="AB3588" s="131">
        <v>0</v>
      </c>
      <c r="AC3588" s="132"/>
      <c r="AD3588" s="131">
        <v>0</v>
      </c>
      <c r="AE3588" s="132"/>
      <c r="AF3588" s="131">
        <v>1620</v>
      </c>
      <c r="AG3588" s="132"/>
      <c r="AH3588" s="131">
        <v>0</v>
      </c>
      <c r="AI3588" s="132"/>
      <c r="AJ3588" s="131">
        <v>0</v>
      </c>
      <c r="AK3588" s="132"/>
      <c r="AL3588" s="131">
        <v>0</v>
      </c>
      <c r="AM3588" s="132"/>
      <c r="AN3588" s="131">
        <v>0</v>
      </c>
      <c r="AO3588" s="132"/>
      <c r="AP3588" s="131">
        <v>0</v>
      </c>
      <c r="AQ3588" s="132"/>
      <c r="AR3588" s="131">
        <v>24827</v>
      </c>
      <c r="AS3588" s="132"/>
      <c r="AT3588" s="131">
        <v>0</v>
      </c>
      <c r="AU3588" s="128"/>
      <c r="AV3588" s="136">
        <v>0</v>
      </c>
      <c r="AW3588" s="128" t="s">
        <v>1606</v>
      </c>
      <c r="AX3588" s="128" t="str">
        <f t="shared" si="56"/>
        <v>No</v>
      </c>
    </row>
    <row r="3589" spans="1:50">
      <c r="A3589" s="128" t="s">
        <v>7543</v>
      </c>
      <c r="B3589" s="128" t="s">
        <v>7544</v>
      </c>
      <c r="C3589" s="128" t="s">
        <v>353</v>
      </c>
      <c r="D3589" s="129"/>
      <c r="E3589" s="130">
        <v>90264</v>
      </c>
      <c r="F3589" s="128" t="s">
        <v>1626</v>
      </c>
      <c r="G3589" s="128" t="s">
        <v>1870</v>
      </c>
      <c r="H3589" s="131">
        <v>12150996</v>
      </c>
      <c r="I3589" s="132">
        <v>2</v>
      </c>
      <c r="J3589" s="128" t="s">
        <v>1607</v>
      </c>
      <c r="K3589" s="128" t="s">
        <v>1605</v>
      </c>
      <c r="L3589" s="133">
        <v>2</v>
      </c>
      <c r="M3589" s="128"/>
      <c r="N3589" s="134">
        <v>0</v>
      </c>
      <c r="O3589" s="132"/>
      <c r="P3589" s="135">
        <v>11.9323</v>
      </c>
      <c r="Q3589" s="132"/>
      <c r="R3589" s="135">
        <v>0</v>
      </c>
      <c r="S3589" s="132"/>
      <c r="T3589" s="135">
        <v>21.877099999999999</v>
      </c>
      <c r="U3589" s="132"/>
      <c r="V3589" s="131">
        <v>0</v>
      </c>
      <c r="W3589" s="132"/>
      <c r="X3589" s="131">
        <v>0</v>
      </c>
      <c r="Y3589" s="132"/>
      <c r="Z3589" s="131">
        <v>59411</v>
      </c>
      <c r="AA3589" s="132"/>
      <c r="AB3589" s="131">
        <v>0</v>
      </c>
      <c r="AC3589" s="132"/>
      <c r="AD3589" s="131">
        <v>0</v>
      </c>
      <c r="AE3589" s="132"/>
      <c r="AF3589" s="131">
        <v>4979</v>
      </c>
      <c r="AG3589" s="132"/>
      <c r="AH3589" s="131">
        <v>0</v>
      </c>
      <c r="AI3589" s="132"/>
      <c r="AJ3589" s="131">
        <v>0</v>
      </c>
      <c r="AK3589" s="132"/>
      <c r="AL3589" s="131">
        <v>0</v>
      </c>
      <c r="AM3589" s="132"/>
      <c r="AN3589" s="131">
        <v>0</v>
      </c>
      <c r="AO3589" s="132"/>
      <c r="AP3589" s="131">
        <v>0</v>
      </c>
      <c r="AQ3589" s="132"/>
      <c r="AR3589" s="131">
        <v>108926</v>
      </c>
      <c r="AS3589" s="132"/>
      <c r="AT3589" s="131">
        <v>0</v>
      </c>
      <c r="AU3589" s="128"/>
      <c r="AV3589" s="136">
        <v>0</v>
      </c>
      <c r="AW3589" s="128"/>
      <c r="AX3589" s="128" t="str">
        <f t="shared" si="56"/>
        <v>No</v>
      </c>
    </row>
    <row r="3590" spans="1:50">
      <c r="A3590" s="128" t="s">
        <v>7545</v>
      </c>
      <c r="B3590" s="128" t="s">
        <v>5018</v>
      </c>
      <c r="C3590" s="128" t="s">
        <v>359</v>
      </c>
      <c r="D3590" s="129" t="s">
        <v>7546</v>
      </c>
      <c r="E3590" s="130" t="s">
        <v>7547</v>
      </c>
      <c r="F3590" s="128" t="s">
        <v>1626</v>
      </c>
      <c r="G3590" s="128" t="s">
        <v>1691</v>
      </c>
      <c r="H3590" s="131">
        <v>0</v>
      </c>
      <c r="I3590" s="132">
        <v>2</v>
      </c>
      <c r="J3590" s="128" t="s">
        <v>1609</v>
      </c>
      <c r="K3590" s="128" t="s">
        <v>1605</v>
      </c>
      <c r="L3590" s="133">
        <v>2</v>
      </c>
      <c r="M3590" s="128"/>
      <c r="N3590" s="134">
        <v>0</v>
      </c>
      <c r="O3590" s="132"/>
      <c r="P3590" s="135">
        <v>14.3651</v>
      </c>
      <c r="Q3590" s="132"/>
      <c r="R3590" s="135">
        <v>0</v>
      </c>
      <c r="S3590" s="132"/>
      <c r="T3590" s="135">
        <v>1.0174000000000001</v>
      </c>
      <c r="U3590" s="132"/>
      <c r="V3590" s="131">
        <v>0</v>
      </c>
      <c r="W3590" s="132"/>
      <c r="X3590" s="131">
        <v>0</v>
      </c>
      <c r="Y3590" s="132"/>
      <c r="Z3590" s="131">
        <v>55406</v>
      </c>
      <c r="AA3590" s="132"/>
      <c r="AB3590" s="131">
        <v>0</v>
      </c>
      <c r="AC3590" s="132"/>
      <c r="AD3590" s="131">
        <v>0</v>
      </c>
      <c r="AE3590" s="132"/>
      <c r="AF3590" s="131">
        <v>3857</v>
      </c>
      <c r="AG3590" s="132"/>
      <c r="AH3590" s="131">
        <v>0</v>
      </c>
      <c r="AI3590" s="132"/>
      <c r="AJ3590" s="131">
        <v>0</v>
      </c>
      <c r="AK3590" s="132"/>
      <c r="AL3590" s="131">
        <v>0</v>
      </c>
      <c r="AM3590" s="132"/>
      <c r="AN3590" s="131">
        <v>0</v>
      </c>
      <c r="AO3590" s="132"/>
      <c r="AP3590" s="131">
        <v>0</v>
      </c>
      <c r="AQ3590" s="132"/>
      <c r="AR3590" s="131">
        <v>3924</v>
      </c>
      <c r="AS3590" s="132"/>
      <c r="AT3590" s="131">
        <v>0</v>
      </c>
      <c r="AU3590" s="128"/>
      <c r="AV3590" s="136">
        <v>0</v>
      </c>
      <c r="AW3590" s="128"/>
      <c r="AX3590" s="128" t="str">
        <f t="shared" si="56"/>
        <v>No</v>
      </c>
    </row>
    <row r="3591" spans="1:50">
      <c r="A3591" s="128" t="s">
        <v>7548</v>
      </c>
      <c r="B3591" s="128" t="s">
        <v>7549</v>
      </c>
      <c r="C3591" s="128" t="s">
        <v>375</v>
      </c>
      <c r="D3591" s="129" t="s">
        <v>7550</v>
      </c>
      <c r="E3591" s="130" t="s">
        <v>7551</v>
      </c>
      <c r="F3591" s="128" t="s">
        <v>1626</v>
      </c>
      <c r="G3591" s="128" t="s">
        <v>1691</v>
      </c>
      <c r="H3591" s="131">
        <v>0</v>
      </c>
      <c r="I3591" s="132">
        <v>2</v>
      </c>
      <c r="J3591" s="128" t="s">
        <v>1609</v>
      </c>
      <c r="K3591" s="128" t="s">
        <v>1605</v>
      </c>
      <c r="L3591" s="133">
        <v>2</v>
      </c>
      <c r="M3591" s="128"/>
      <c r="N3591" s="134">
        <v>0</v>
      </c>
      <c r="O3591" s="132"/>
      <c r="P3591" s="135">
        <v>29.690100000000001</v>
      </c>
      <c r="Q3591" s="132"/>
      <c r="R3591" s="135">
        <v>0</v>
      </c>
      <c r="S3591" s="132"/>
      <c r="T3591" s="135">
        <v>0.82569999999999999</v>
      </c>
      <c r="U3591" s="132"/>
      <c r="V3591" s="131">
        <v>0</v>
      </c>
      <c r="W3591" s="132"/>
      <c r="X3591" s="131">
        <v>0</v>
      </c>
      <c r="Y3591" s="132"/>
      <c r="Z3591" s="131">
        <v>29987</v>
      </c>
      <c r="AA3591" s="132"/>
      <c r="AB3591" s="131">
        <v>0</v>
      </c>
      <c r="AC3591" s="132"/>
      <c r="AD3591" s="131">
        <v>0</v>
      </c>
      <c r="AE3591" s="132"/>
      <c r="AF3591" s="131">
        <v>1010</v>
      </c>
      <c r="AG3591" s="132"/>
      <c r="AH3591" s="131">
        <v>0</v>
      </c>
      <c r="AI3591" s="132"/>
      <c r="AJ3591" s="131">
        <v>0</v>
      </c>
      <c r="AK3591" s="132"/>
      <c r="AL3591" s="131">
        <v>0</v>
      </c>
      <c r="AM3591" s="132"/>
      <c r="AN3591" s="131">
        <v>0</v>
      </c>
      <c r="AO3591" s="132"/>
      <c r="AP3591" s="131">
        <v>0</v>
      </c>
      <c r="AQ3591" s="132"/>
      <c r="AR3591" s="131">
        <v>834</v>
      </c>
      <c r="AS3591" s="132"/>
      <c r="AT3591" s="131">
        <v>0</v>
      </c>
      <c r="AU3591" s="128"/>
      <c r="AV3591" s="136">
        <v>0</v>
      </c>
      <c r="AW3591" s="128"/>
      <c r="AX3591" s="128" t="str">
        <f t="shared" si="56"/>
        <v>No</v>
      </c>
    </row>
    <row r="3592" spans="1:50">
      <c r="A3592" s="128" t="s">
        <v>7552</v>
      </c>
      <c r="B3592" s="128" t="s">
        <v>7553</v>
      </c>
      <c r="C3592" s="128" t="s">
        <v>359</v>
      </c>
      <c r="D3592" s="129" t="s">
        <v>7554</v>
      </c>
      <c r="E3592" s="130" t="s">
        <v>7555</v>
      </c>
      <c r="F3592" s="128" t="s">
        <v>1626</v>
      </c>
      <c r="G3592" s="128" t="s">
        <v>1691</v>
      </c>
      <c r="H3592" s="131">
        <v>0</v>
      </c>
      <c r="I3592" s="132">
        <v>2</v>
      </c>
      <c r="J3592" s="128" t="s">
        <v>1609</v>
      </c>
      <c r="K3592" s="128" t="s">
        <v>1605</v>
      </c>
      <c r="L3592" s="133">
        <v>2</v>
      </c>
      <c r="M3592" s="128"/>
      <c r="N3592" s="134">
        <v>0</v>
      </c>
      <c r="O3592" s="132"/>
      <c r="P3592" s="135">
        <v>12.6853</v>
      </c>
      <c r="Q3592" s="132"/>
      <c r="R3592" s="135">
        <v>0</v>
      </c>
      <c r="S3592" s="132"/>
      <c r="T3592" s="135">
        <v>2.2513000000000001</v>
      </c>
      <c r="U3592" s="132"/>
      <c r="V3592" s="131">
        <v>0</v>
      </c>
      <c r="W3592" s="132"/>
      <c r="X3592" s="131">
        <v>0</v>
      </c>
      <c r="Y3592" s="132"/>
      <c r="Z3592" s="131">
        <v>53164</v>
      </c>
      <c r="AA3592" s="132"/>
      <c r="AB3592" s="131">
        <v>0</v>
      </c>
      <c r="AC3592" s="132"/>
      <c r="AD3592" s="131">
        <v>0</v>
      </c>
      <c r="AE3592" s="132"/>
      <c r="AF3592" s="131">
        <v>4191</v>
      </c>
      <c r="AG3592" s="132"/>
      <c r="AH3592" s="131">
        <v>0</v>
      </c>
      <c r="AI3592" s="132"/>
      <c r="AJ3592" s="131">
        <v>0</v>
      </c>
      <c r="AK3592" s="132"/>
      <c r="AL3592" s="131">
        <v>0</v>
      </c>
      <c r="AM3592" s="132"/>
      <c r="AN3592" s="131">
        <v>0</v>
      </c>
      <c r="AO3592" s="132"/>
      <c r="AP3592" s="131">
        <v>0</v>
      </c>
      <c r="AQ3592" s="132"/>
      <c r="AR3592" s="131">
        <v>9435</v>
      </c>
      <c r="AS3592" s="132"/>
      <c r="AT3592" s="131">
        <v>0</v>
      </c>
      <c r="AU3592" s="128"/>
      <c r="AV3592" s="136">
        <v>0</v>
      </c>
      <c r="AW3592" s="128"/>
      <c r="AX3592" s="128" t="str">
        <f t="shared" si="56"/>
        <v>No</v>
      </c>
    </row>
    <row r="3593" spans="1:50">
      <c r="A3593" s="128" t="s">
        <v>7556</v>
      </c>
      <c r="B3593" s="128" t="s">
        <v>7557</v>
      </c>
      <c r="C3593" s="128" t="s">
        <v>353</v>
      </c>
      <c r="D3593" s="129" t="s">
        <v>7558</v>
      </c>
      <c r="E3593" s="130">
        <v>99316</v>
      </c>
      <c r="F3593" s="128" t="s">
        <v>2599</v>
      </c>
      <c r="G3593" s="128" t="s">
        <v>1870</v>
      </c>
      <c r="H3593" s="131">
        <v>0</v>
      </c>
      <c r="I3593" s="132">
        <v>2</v>
      </c>
      <c r="J3593" s="128" t="s">
        <v>1627</v>
      </c>
      <c r="K3593" s="128" t="s">
        <v>1605</v>
      </c>
      <c r="L3593" s="133">
        <v>2</v>
      </c>
      <c r="M3593" s="128"/>
      <c r="N3593" s="134">
        <v>0</v>
      </c>
      <c r="O3593" s="132"/>
      <c r="P3593" s="135">
        <v>6.0835999999999997</v>
      </c>
      <c r="Q3593" s="132"/>
      <c r="R3593" s="135">
        <v>0</v>
      </c>
      <c r="S3593" s="132"/>
      <c r="T3593" s="135">
        <v>67.177199999999999</v>
      </c>
      <c r="U3593" s="132"/>
      <c r="V3593" s="131">
        <v>0</v>
      </c>
      <c r="W3593" s="132"/>
      <c r="X3593" s="131">
        <v>0</v>
      </c>
      <c r="Y3593" s="132"/>
      <c r="Z3593" s="131">
        <v>45651</v>
      </c>
      <c r="AA3593" s="132"/>
      <c r="AB3593" s="131">
        <v>0</v>
      </c>
      <c r="AC3593" s="132"/>
      <c r="AD3593" s="131">
        <v>0</v>
      </c>
      <c r="AE3593" s="132"/>
      <c r="AF3593" s="131">
        <v>7504</v>
      </c>
      <c r="AG3593" s="132"/>
      <c r="AH3593" s="131">
        <v>0</v>
      </c>
      <c r="AI3593" s="132"/>
      <c r="AJ3593" s="131">
        <v>0</v>
      </c>
      <c r="AK3593" s="132"/>
      <c r="AL3593" s="131">
        <v>0</v>
      </c>
      <c r="AM3593" s="132"/>
      <c r="AN3593" s="131">
        <v>0</v>
      </c>
      <c r="AO3593" s="132"/>
      <c r="AP3593" s="131">
        <v>0</v>
      </c>
      <c r="AQ3593" s="132"/>
      <c r="AR3593" s="131">
        <v>504098</v>
      </c>
      <c r="AS3593" s="132"/>
      <c r="AT3593" s="131">
        <v>0</v>
      </c>
      <c r="AU3593" s="128"/>
      <c r="AV3593" s="136">
        <v>0</v>
      </c>
      <c r="AW3593" s="128"/>
      <c r="AX3593" s="128" t="str">
        <f t="shared" si="56"/>
        <v>No</v>
      </c>
    </row>
    <row r="3594" spans="1:50">
      <c r="A3594" s="128" t="s">
        <v>7559</v>
      </c>
      <c r="B3594" s="128" t="s">
        <v>5018</v>
      </c>
      <c r="C3594" s="128" t="s">
        <v>378</v>
      </c>
      <c r="D3594" s="129" t="s">
        <v>7560</v>
      </c>
      <c r="E3594" s="130" t="s">
        <v>7561</v>
      </c>
      <c r="F3594" s="128" t="s">
        <v>1626</v>
      </c>
      <c r="G3594" s="128" t="s">
        <v>1691</v>
      </c>
      <c r="H3594" s="131">
        <v>0</v>
      </c>
      <c r="I3594" s="132">
        <v>2</v>
      </c>
      <c r="J3594" s="128" t="s">
        <v>1609</v>
      </c>
      <c r="K3594" s="128" t="s">
        <v>1605</v>
      </c>
      <c r="L3594" s="133">
        <v>2</v>
      </c>
      <c r="M3594" s="128"/>
      <c r="N3594" s="134">
        <v>0</v>
      </c>
      <c r="O3594" s="132"/>
      <c r="P3594" s="135">
        <v>21.3292</v>
      </c>
      <c r="Q3594" s="132"/>
      <c r="R3594" s="135">
        <v>0</v>
      </c>
      <c r="S3594" s="132"/>
      <c r="T3594" s="135">
        <v>2.9571999999999998</v>
      </c>
      <c r="U3594" s="132"/>
      <c r="V3594" s="131">
        <v>0</v>
      </c>
      <c r="W3594" s="132"/>
      <c r="X3594" s="131">
        <v>0</v>
      </c>
      <c r="Y3594" s="132"/>
      <c r="Z3594" s="131">
        <v>18919</v>
      </c>
      <c r="AA3594" s="132"/>
      <c r="AB3594" s="131">
        <v>0</v>
      </c>
      <c r="AC3594" s="132"/>
      <c r="AD3594" s="131">
        <v>0</v>
      </c>
      <c r="AE3594" s="132"/>
      <c r="AF3594" s="131">
        <v>887</v>
      </c>
      <c r="AG3594" s="132"/>
      <c r="AH3594" s="131">
        <v>0</v>
      </c>
      <c r="AI3594" s="132"/>
      <c r="AJ3594" s="131">
        <v>0</v>
      </c>
      <c r="AK3594" s="132"/>
      <c r="AL3594" s="131">
        <v>0</v>
      </c>
      <c r="AM3594" s="132"/>
      <c r="AN3594" s="131">
        <v>0</v>
      </c>
      <c r="AO3594" s="132"/>
      <c r="AP3594" s="131">
        <v>0</v>
      </c>
      <c r="AQ3594" s="132"/>
      <c r="AR3594" s="131">
        <v>2623</v>
      </c>
      <c r="AS3594" s="132"/>
      <c r="AT3594" s="131">
        <v>0</v>
      </c>
      <c r="AU3594" s="128"/>
      <c r="AV3594" s="136">
        <v>0</v>
      </c>
      <c r="AW3594" s="128"/>
      <c r="AX3594" s="128" t="str">
        <f t="shared" si="56"/>
        <v>No</v>
      </c>
    </row>
    <row r="3595" spans="1:50">
      <c r="A3595" s="128" t="s">
        <v>7562</v>
      </c>
      <c r="B3595" s="128" t="s">
        <v>7563</v>
      </c>
      <c r="C3595" s="128" t="s">
        <v>367</v>
      </c>
      <c r="D3595" s="129"/>
      <c r="E3595" s="130" t="s">
        <v>7564</v>
      </c>
      <c r="F3595" s="128" t="s">
        <v>1626</v>
      </c>
      <c r="G3595" s="128" t="s">
        <v>1691</v>
      </c>
      <c r="H3595" s="131">
        <v>0</v>
      </c>
      <c r="I3595" s="132">
        <v>2</v>
      </c>
      <c r="J3595" s="128" t="s">
        <v>1609</v>
      </c>
      <c r="K3595" s="128" t="s">
        <v>1605</v>
      </c>
      <c r="L3595" s="133">
        <v>2</v>
      </c>
      <c r="M3595" s="128"/>
      <c r="N3595" s="134">
        <v>0</v>
      </c>
      <c r="O3595" s="132"/>
      <c r="P3595" s="135">
        <v>26.318100000000001</v>
      </c>
      <c r="Q3595" s="132"/>
      <c r="R3595" s="135">
        <v>0</v>
      </c>
      <c r="S3595" s="132"/>
      <c r="T3595" s="135">
        <v>2.3719000000000001</v>
      </c>
      <c r="U3595" s="132"/>
      <c r="V3595" s="131">
        <v>0</v>
      </c>
      <c r="W3595" s="132"/>
      <c r="X3595" s="131">
        <v>0</v>
      </c>
      <c r="Y3595" s="132"/>
      <c r="Z3595" s="131">
        <v>109957</v>
      </c>
      <c r="AA3595" s="132"/>
      <c r="AB3595" s="131">
        <v>0</v>
      </c>
      <c r="AC3595" s="132"/>
      <c r="AD3595" s="131">
        <v>0</v>
      </c>
      <c r="AE3595" s="132"/>
      <c r="AF3595" s="131">
        <v>4178</v>
      </c>
      <c r="AG3595" s="132"/>
      <c r="AH3595" s="131">
        <v>0</v>
      </c>
      <c r="AI3595" s="132"/>
      <c r="AJ3595" s="131">
        <v>0</v>
      </c>
      <c r="AK3595" s="132"/>
      <c r="AL3595" s="131">
        <v>0</v>
      </c>
      <c r="AM3595" s="132"/>
      <c r="AN3595" s="131">
        <v>0</v>
      </c>
      <c r="AO3595" s="132"/>
      <c r="AP3595" s="131">
        <v>0</v>
      </c>
      <c r="AQ3595" s="132"/>
      <c r="AR3595" s="131">
        <v>9910</v>
      </c>
      <c r="AS3595" s="132"/>
      <c r="AT3595" s="131">
        <v>0</v>
      </c>
      <c r="AU3595" s="128"/>
      <c r="AV3595" s="136">
        <v>0</v>
      </c>
      <c r="AW3595" s="128"/>
      <c r="AX3595" s="128" t="str">
        <f t="shared" si="56"/>
        <v>No</v>
      </c>
    </row>
    <row r="3596" spans="1:50">
      <c r="A3596" s="128" t="s">
        <v>5537</v>
      </c>
      <c r="B3596" s="128" t="s">
        <v>7565</v>
      </c>
      <c r="C3596" s="128" t="s">
        <v>359</v>
      </c>
      <c r="D3596" s="129" t="s">
        <v>7566</v>
      </c>
      <c r="E3596" s="130" t="s">
        <v>7567</v>
      </c>
      <c r="F3596" s="128" t="s">
        <v>1626</v>
      </c>
      <c r="G3596" s="128" t="s">
        <v>1691</v>
      </c>
      <c r="H3596" s="131">
        <v>0</v>
      </c>
      <c r="I3596" s="132">
        <v>2</v>
      </c>
      <c r="J3596" s="128" t="s">
        <v>1609</v>
      </c>
      <c r="K3596" s="128" t="s">
        <v>1605</v>
      </c>
      <c r="L3596" s="133">
        <v>2</v>
      </c>
      <c r="M3596" s="128"/>
      <c r="N3596" s="134">
        <v>0</v>
      </c>
      <c r="O3596" s="132"/>
      <c r="P3596" s="135">
        <v>11.265599999999999</v>
      </c>
      <c r="Q3596" s="132"/>
      <c r="R3596" s="135">
        <v>0</v>
      </c>
      <c r="S3596" s="132"/>
      <c r="T3596" s="135">
        <v>1.5935999999999999</v>
      </c>
      <c r="U3596" s="132"/>
      <c r="V3596" s="131">
        <v>0</v>
      </c>
      <c r="W3596" s="132"/>
      <c r="X3596" s="131">
        <v>0</v>
      </c>
      <c r="Y3596" s="132"/>
      <c r="Z3596" s="131">
        <v>43688</v>
      </c>
      <c r="AA3596" s="132"/>
      <c r="AB3596" s="131">
        <v>0</v>
      </c>
      <c r="AC3596" s="132"/>
      <c r="AD3596" s="131">
        <v>0</v>
      </c>
      <c r="AE3596" s="132"/>
      <c r="AF3596" s="131">
        <v>3878</v>
      </c>
      <c r="AG3596" s="132"/>
      <c r="AH3596" s="131">
        <v>0</v>
      </c>
      <c r="AI3596" s="132"/>
      <c r="AJ3596" s="131">
        <v>0</v>
      </c>
      <c r="AK3596" s="132"/>
      <c r="AL3596" s="131">
        <v>0</v>
      </c>
      <c r="AM3596" s="132"/>
      <c r="AN3596" s="131">
        <v>0</v>
      </c>
      <c r="AO3596" s="132"/>
      <c r="AP3596" s="131">
        <v>0</v>
      </c>
      <c r="AQ3596" s="132"/>
      <c r="AR3596" s="131">
        <v>6180</v>
      </c>
      <c r="AS3596" s="132"/>
      <c r="AT3596" s="131">
        <v>0</v>
      </c>
      <c r="AU3596" s="128"/>
      <c r="AV3596" s="136">
        <v>0</v>
      </c>
      <c r="AW3596" s="128"/>
      <c r="AX3596" s="128" t="str">
        <f t="shared" si="56"/>
        <v>No</v>
      </c>
    </row>
    <row r="3597" spans="1:50">
      <c r="A3597" s="128" t="s">
        <v>7568</v>
      </c>
      <c r="B3597" s="128" t="s">
        <v>7569</v>
      </c>
      <c r="C3597" s="128" t="s">
        <v>403</v>
      </c>
      <c r="D3597" s="129" t="s">
        <v>7570</v>
      </c>
      <c r="E3597" s="130" t="s">
        <v>7571</v>
      </c>
      <c r="F3597" s="128" t="s">
        <v>1690</v>
      </c>
      <c r="G3597" s="128" t="s">
        <v>1691</v>
      </c>
      <c r="H3597" s="131">
        <v>0</v>
      </c>
      <c r="I3597" s="132">
        <v>2</v>
      </c>
      <c r="J3597" s="128" t="s">
        <v>1609</v>
      </c>
      <c r="K3597" s="128" t="s">
        <v>1605</v>
      </c>
      <c r="L3597" s="133">
        <v>2</v>
      </c>
      <c r="M3597" s="128"/>
      <c r="N3597" s="134">
        <v>0</v>
      </c>
      <c r="O3597" s="132"/>
      <c r="P3597" s="135">
        <v>6.6970000000000001</v>
      </c>
      <c r="Q3597" s="132"/>
      <c r="R3597" s="135">
        <v>0</v>
      </c>
      <c r="S3597" s="132"/>
      <c r="T3597" s="135">
        <v>2.7126999999999999</v>
      </c>
      <c r="U3597" s="132"/>
      <c r="V3597" s="131">
        <v>0</v>
      </c>
      <c r="W3597" s="132"/>
      <c r="X3597" s="131">
        <v>0</v>
      </c>
      <c r="Y3597" s="132"/>
      <c r="Z3597" s="131">
        <v>4708</v>
      </c>
      <c r="AA3597" s="132"/>
      <c r="AB3597" s="131">
        <v>0</v>
      </c>
      <c r="AC3597" s="132"/>
      <c r="AD3597" s="131">
        <v>0</v>
      </c>
      <c r="AE3597" s="132"/>
      <c r="AF3597" s="131">
        <v>703</v>
      </c>
      <c r="AG3597" s="132"/>
      <c r="AH3597" s="131">
        <v>0</v>
      </c>
      <c r="AI3597" s="132"/>
      <c r="AJ3597" s="131">
        <v>0</v>
      </c>
      <c r="AK3597" s="132"/>
      <c r="AL3597" s="131">
        <v>0</v>
      </c>
      <c r="AM3597" s="132"/>
      <c r="AN3597" s="131">
        <v>0</v>
      </c>
      <c r="AO3597" s="132"/>
      <c r="AP3597" s="131">
        <v>0</v>
      </c>
      <c r="AQ3597" s="132"/>
      <c r="AR3597" s="131">
        <v>1907</v>
      </c>
      <c r="AS3597" s="132"/>
      <c r="AT3597" s="131">
        <v>0</v>
      </c>
      <c r="AU3597" s="128"/>
      <c r="AV3597" s="136">
        <v>0</v>
      </c>
      <c r="AW3597" s="128"/>
      <c r="AX3597" s="128" t="str">
        <f t="shared" si="56"/>
        <v>No</v>
      </c>
    </row>
    <row r="3598" spans="1:50">
      <c r="A3598" s="128" t="s">
        <v>7572</v>
      </c>
      <c r="B3598" s="128" t="s">
        <v>7573</v>
      </c>
      <c r="C3598" s="128" t="s">
        <v>401</v>
      </c>
      <c r="D3598" s="129" t="s">
        <v>7574</v>
      </c>
      <c r="E3598" s="130" t="s">
        <v>7575</v>
      </c>
      <c r="F3598" s="128" t="s">
        <v>1626</v>
      </c>
      <c r="G3598" s="128" t="s">
        <v>1691</v>
      </c>
      <c r="H3598" s="131">
        <v>0</v>
      </c>
      <c r="I3598" s="132">
        <v>2</v>
      </c>
      <c r="J3598" s="128" t="s">
        <v>1609</v>
      </c>
      <c r="K3598" s="128" t="s">
        <v>1610</v>
      </c>
      <c r="L3598" s="133">
        <v>2</v>
      </c>
      <c r="M3598" s="128"/>
      <c r="N3598" s="134">
        <v>0</v>
      </c>
      <c r="O3598" s="132"/>
      <c r="P3598" s="135">
        <v>9.6690000000000005</v>
      </c>
      <c r="Q3598" s="132"/>
      <c r="R3598" s="135">
        <v>0</v>
      </c>
      <c r="S3598" s="132"/>
      <c r="T3598" s="135">
        <v>2.2058</v>
      </c>
      <c r="U3598" s="132"/>
      <c r="V3598" s="131">
        <v>0</v>
      </c>
      <c r="W3598" s="132"/>
      <c r="X3598" s="131">
        <v>0</v>
      </c>
      <c r="Y3598" s="132"/>
      <c r="Z3598" s="131">
        <v>70129</v>
      </c>
      <c r="AA3598" s="132"/>
      <c r="AB3598" s="131">
        <v>0</v>
      </c>
      <c r="AC3598" s="132"/>
      <c r="AD3598" s="131">
        <v>0</v>
      </c>
      <c r="AE3598" s="132"/>
      <c r="AF3598" s="131">
        <v>7253</v>
      </c>
      <c r="AG3598" s="132"/>
      <c r="AH3598" s="131">
        <v>0</v>
      </c>
      <c r="AI3598" s="132"/>
      <c r="AJ3598" s="131">
        <v>0</v>
      </c>
      <c r="AK3598" s="132"/>
      <c r="AL3598" s="131">
        <v>0</v>
      </c>
      <c r="AM3598" s="132"/>
      <c r="AN3598" s="131">
        <v>0</v>
      </c>
      <c r="AO3598" s="132"/>
      <c r="AP3598" s="131">
        <v>0</v>
      </c>
      <c r="AQ3598" s="132"/>
      <c r="AR3598" s="131">
        <v>15999</v>
      </c>
      <c r="AS3598" s="132"/>
      <c r="AT3598" s="131">
        <v>0</v>
      </c>
      <c r="AU3598" s="128"/>
      <c r="AV3598" s="136">
        <v>0</v>
      </c>
      <c r="AW3598" s="128"/>
      <c r="AX3598" s="128" t="str">
        <f t="shared" si="56"/>
        <v>No</v>
      </c>
    </row>
    <row r="3599" spans="1:50">
      <c r="A3599" s="128" t="s">
        <v>7576</v>
      </c>
      <c r="B3599" s="128" t="s">
        <v>7577</v>
      </c>
      <c r="C3599" s="128" t="s">
        <v>352</v>
      </c>
      <c r="D3599" s="129" t="s">
        <v>7578</v>
      </c>
      <c r="E3599" s="130">
        <v>99298</v>
      </c>
      <c r="F3599" s="128" t="s">
        <v>2599</v>
      </c>
      <c r="G3599" s="128" t="s">
        <v>1870</v>
      </c>
      <c r="H3599" s="131">
        <v>0</v>
      </c>
      <c r="I3599" s="132">
        <v>2</v>
      </c>
      <c r="J3599" s="128" t="s">
        <v>1609</v>
      </c>
      <c r="K3599" s="128" t="s">
        <v>1605</v>
      </c>
      <c r="L3599" s="133">
        <v>2</v>
      </c>
      <c r="M3599" s="128"/>
      <c r="N3599" s="134">
        <v>0</v>
      </c>
      <c r="O3599" s="132"/>
      <c r="P3599" s="135">
        <v>48.012300000000003</v>
      </c>
      <c r="Q3599" s="132"/>
      <c r="R3599" s="135">
        <v>0</v>
      </c>
      <c r="S3599" s="132"/>
      <c r="T3599" s="135">
        <v>0.96589999999999998</v>
      </c>
      <c r="U3599" s="132"/>
      <c r="V3599" s="131">
        <v>0</v>
      </c>
      <c r="W3599" s="132"/>
      <c r="X3599" s="131">
        <v>0</v>
      </c>
      <c r="Y3599" s="132"/>
      <c r="Z3599" s="131">
        <v>50749</v>
      </c>
      <c r="AA3599" s="132"/>
      <c r="AB3599" s="131">
        <v>0</v>
      </c>
      <c r="AC3599" s="132"/>
      <c r="AD3599" s="131">
        <v>0</v>
      </c>
      <c r="AE3599" s="132"/>
      <c r="AF3599" s="131">
        <v>1057</v>
      </c>
      <c r="AG3599" s="132"/>
      <c r="AH3599" s="131">
        <v>0</v>
      </c>
      <c r="AI3599" s="132"/>
      <c r="AJ3599" s="131">
        <v>0</v>
      </c>
      <c r="AK3599" s="132"/>
      <c r="AL3599" s="131">
        <v>0</v>
      </c>
      <c r="AM3599" s="132"/>
      <c r="AN3599" s="131">
        <v>0</v>
      </c>
      <c r="AO3599" s="132"/>
      <c r="AP3599" s="131">
        <v>0</v>
      </c>
      <c r="AQ3599" s="132"/>
      <c r="AR3599" s="131">
        <v>1021</v>
      </c>
      <c r="AS3599" s="132"/>
      <c r="AT3599" s="131">
        <v>0</v>
      </c>
      <c r="AU3599" s="128"/>
      <c r="AV3599" s="136">
        <v>0</v>
      </c>
      <c r="AW3599" s="128"/>
      <c r="AX3599" s="128" t="str">
        <f t="shared" si="56"/>
        <v>No</v>
      </c>
    </row>
    <row r="3600" spans="1:50">
      <c r="A3600" s="128" t="s">
        <v>7579</v>
      </c>
      <c r="B3600" s="128" t="s">
        <v>7580</v>
      </c>
      <c r="C3600" s="128" t="s">
        <v>358</v>
      </c>
      <c r="D3600" s="129"/>
      <c r="E3600" s="130">
        <v>40261</v>
      </c>
      <c r="F3600" s="128" t="s">
        <v>1626</v>
      </c>
      <c r="G3600" s="128" t="s">
        <v>1870</v>
      </c>
      <c r="H3600" s="131">
        <v>5502379</v>
      </c>
      <c r="I3600" s="132">
        <v>2</v>
      </c>
      <c r="J3600" s="128" t="s">
        <v>1607</v>
      </c>
      <c r="K3600" s="128" t="s">
        <v>1610</v>
      </c>
      <c r="L3600" s="133">
        <v>2</v>
      </c>
      <c r="M3600" s="128"/>
      <c r="N3600" s="134">
        <v>0</v>
      </c>
      <c r="O3600" s="132"/>
      <c r="P3600" s="135">
        <v>12.156000000000001</v>
      </c>
      <c r="Q3600" s="132"/>
      <c r="R3600" s="135">
        <v>0</v>
      </c>
      <c r="S3600" s="132"/>
      <c r="T3600" s="135">
        <v>7.6673</v>
      </c>
      <c r="U3600" s="132"/>
      <c r="V3600" s="131">
        <v>0</v>
      </c>
      <c r="W3600" s="132"/>
      <c r="X3600" s="131">
        <v>0</v>
      </c>
      <c r="Y3600" s="132"/>
      <c r="Z3600" s="131">
        <v>64524</v>
      </c>
      <c r="AA3600" s="132"/>
      <c r="AB3600" s="131">
        <v>0</v>
      </c>
      <c r="AC3600" s="132"/>
      <c r="AD3600" s="131">
        <v>0</v>
      </c>
      <c r="AE3600" s="132"/>
      <c r="AF3600" s="131">
        <v>5308</v>
      </c>
      <c r="AG3600" s="132"/>
      <c r="AH3600" s="131">
        <v>0</v>
      </c>
      <c r="AI3600" s="132"/>
      <c r="AJ3600" s="131">
        <v>0</v>
      </c>
      <c r="AK3600" s="132"/>
      <c r="AL3600" s="131">
        <v>0</v>
      </c>
      <c r="AM3600" s="132"/>
      <c r="AN3600" s="131">
        <v>0</v>
      </c>
      <c r="AO3600" s="132"/>
      <c r="AP3600" s="131">
        <v>0</v>
      </c>
      <c r="AQ3600" s="132"/>
      <c r="AR3600" s="131">
        <v>40698</v>
      </c>
      <c r="AS3600" s="132"/>
      <c r="AT3600" s="131">
        <v>0</v>
      </c>
      <c r="AU3600" s="128"/>
      <c r="AV3600" s="136">
        <v>0</v>
      </c>
      <c r="AW3600" s="128"/>
      <c r="AX3600" s="128" t="str">
        <f t="shared" si="56"/>
        <v>No</v>
      </c>
    </row>
    <row r="3601" spans="1:50">
      <c r="A3601" s="128" t="s">
        <v>7581</v>
      </c>
      <c r="B3601" s="128" t="s">
        <v>3763</v>
      </c>
      <c r="C3601" s="128" t="s">
        <v>371</v>
      </c>
      <c r="D3601" s="129" t="s">
        <v>7582</v>
      </c>
      <c r="E3601" s="130">
        <v>50243</v>
      </c>
      <c r="F3601" s="128" t="s">
        <v>1626</v>
      </c>
      <c r="G3601" s="128" t="s">
        <v>1870</v>
      </c>
      <c r="H3601" s="131">
        <v>278165</v>
      </c>
      <c r="I3601" s="132">
        <v>2</v>
      </c>
      <c r="J3601" s="128" t="s">
        <v>1609</v>
      </c>
      <c r="K3601" s="128" t="s">
        <v>1610</v>
      </c>
      <c r="L3601" s="133">
        <v>2</v>
      </c>
      <c r="M3601" s="128"/>
      <c r="N3601" s="134">
        <v>0</v>
      </c>
      <c r="O3601" s="132"/>
      <c r="P3601" s="135">
        <v>11.257</v>
      </c>
      <c r="Q3601" s="132"/>
      <c r="R3601" s="135">
        <v>0</v>
      </c>
      <c r="S3601" s="132"/>
      <c r="T3601" s="135">
        <v>2.2191999999999998</v>
      </c>
      <c r="U3601" s="132"/>
      <c r="V3601" s="131">
        <v>0</v>
      </c>
      <c r="W3601" s="132"/>
      <c r="X3601" s="131">
        <v>0</v>
      </c>
      <c r="Y3601" s="132"/>
      <c r="Z3601" s="131">
        <v>37497</v>
      </c>
      <c r="AA3601" s="132"/>
      <c r="AB3601" s="131">
        <v>0</v>
      </c>
      <c r="AC3601" s="132"/>
      <c r="AD3601" s="131">
        <v>0</v>
      </c>
      <c r="AE3601" s="132"/>
      <c r="AF3601" s="131">
        <v>3331</v>
      </c>
      <c r="AG3601" s="132"/>
      <c r="AH3601" s="131">
        <v>0</v>
      </c>
      <c r="AI3601" s="132"/>
      <c r="AJ3601" s="131">
        <v>0</v>
      </c>
      <c r="AK3601" s="132"/>
      <c r="AL3601" s="131">
        <v>0</v>
      </c>
      <c r="AM3601" s="132"/>
      <c r="AN3601" s="131">
        <v>0</v>
      </c>
      <c r="AO3601" s="132"/>
      <c r="AP3601" s="131">
        <v>0</v>
      </c>
      <c r="AQ3601" s="132"/>
      <c r="AR3601" s="131">
        <v>7392</v>
      </c>
      <c r="AS3601" s="132"/>
      <c r="AT3601" s="131">
        <v>0</v>
      </c>
      <c r="AU3601" s="128"/>
      <c r="AV3601" s="136">
        <v>0</v>
      </c>
      <c r="AW3601" s="128"/>
      <c r="AX3601" s="128" t="str">
        <f t="shared" si="56"/>
        <v>No</v>
      </c>
    </row>
    <row r="3602" spans="1:50">
      <c r="A3602" s="128" t="s">
        <v>7583</v>
      </c>
      <c r="B3602" s="128" t="s">
        <v>7584</v>
      </c>
      <c r="C3602" s="128" t="s">
        <v>359</v>
      </c>
      <c r="D3602" s="129" t="s">
        <v>7585</v>
      </c>
      <c r="E3602" s="130" t="s">
        <v>7586</v>
      </c>
      <c r="F3602" s="128" t="s">
        <v>1626</v>
      </c>
      <c r="G3602" s="128" t="s">
        <v>1691</v>
      </c>
      <c r="H3602" s="131">
        <v>0</v>
      </c>
      <c r="I3602" s="132">
        <v>2</v>
      </c>
      <c r="J3602" s="128" t="s">
        <v>1609</v>
      </c>
      <c r="K3602" s="128" t="s">
        <v>1605</v>
      </c>
      <c r="L3602" s="133">
        <v>2</v>
      </c>
      <c r="M3602" s="128"/>
      <c r="N3602" s="134">
        <v>0</v>
      </c>
      <c r="O3602" s="132"/>
      <c r="P3602" s="135">
        <v>13.6805</v>
      </c>
      <c r="Q3602" s="132"/>
      <c r="R3602" s="135">
        <v>0</v>
      </c>
      <c r="S3602" s="132"/>
      <c r="T3602" s="135">
        <v>2.1111</v>
      </c>
      <c r="U3602" s="132"/>
      <c r="V3602" s="131">
        <v>0</v>
      </c>
      <c r="W3602" s="132"/>
      <c r="X3602" s="131">
        <v>0</v>
      </c>
      <c r="Y3602" s="132"/>
      <c r="Z3602" s="131">
        <v>58484</v>
      </c>
      <c r="AA3602" s="132"/>
      <c r="AB3602" s="131">
        <v>0</v>
      </c>
      <c r="AC3602" s="132"/>
      <c r="AD3602" s="131">
        <v>0</v>
      </c>
      <c r="AE3602" s="132"/>
      <c r="AF3602" s="131">
        <v>4275</v>
      </c>
      <c r="AG3602" s="132"/>
      <c r="AH3602" s="131">
        <v>0</v>
      </c>
      <c r="AI3602" s="132"/>
      <c r="AJ3602" s="131">
        <v>0</v>
      </c>
      <c r="AK3602" s="132"/>
      <c r="AL3602" s="131">
        <v>0</v>
      </c>
      <c r="AM3602" s="132"/>
      <c r="AN3602" s="131">
        <v>0</v>
      </c>
      <c r="AO3602" s="132"/>
      <c r="AP3602" s="131">
        <v>0</v>
      </c>
      <c r="AQ3602" s="132"/>
      <c r="AR3602" s="131">
        <v>9025</v>
      </c>
      <c r="AS3602" s="132"/>
      <c r="AT3602" s="131">
        <v>0</v>
      </c>
      <c r="AU3602" s="128"/>
      <c r="AV3602" s="136">
        <v>0</v>
      </c>
      <c r="AW3602" s="128"/>
      <c r="AX3602" s="128" t="str">
        <f t="shared" si="56"/>
        <v>No</v>
      </c>
    </row>
    <row r="3603" spans="1:50">
      <c r="A3603" s="128" t="s">
        <v>7587</v>
      </c>
      <c r="B3603" s="128" t="s">
        <v>7588</v>
      </c>
      <c r="C3603" s="128" t="s">
        <v>359</v>
      </c>
      <c r="D3603" s="129" t="s">
        <v>7589</v>
      </c>
      <c r="E3603" s="130" t="s">
        <v>7590</v>
      </c>
      <c r="F3603" s="128" t="s">
        <v>1626</v>
      </c>
      <c r="G3603" s="128" t="s">
        <v>1691</v>
      </c>
      <c r="H3603" s="131">
        <v>0</v>
      </c>
      <c r="I3603" s="132">
        <v>2</v>
      </c>
      <c r="J3603" s="128" t="s">
        <v>1609</v>
      </c>
      <c r="K3603" s="128" t="s">
        <v>1605</v>
      </c>
      <c r="L3603" s="133">
        <v>2</v>
      </c>
      <c r="M3603" s="128"/>
      <c r="N3603" s="134">
        <v>0</v>
      </c>
      <c r="O3603" s="132"/>
      <c r="P3603" s="135">
        <v>15.7698</v>
      </c>
      <c r="Q3603" s="132"/>
      <c r="R3603" s="135">
        <v>0</v>
      </c>
      <c r="S3603" s="132"/>
      <c r="T3603" s="135">
        <v>2.0242</v>
      </c>
      <c r="U3603" s="132"/>
      <c r="V3603" s="131">
        <v>0</v>
      </c>
      <c r="W3603" s="132"/>
      <c r="X3603" s="131">
        <v>0</v>
      </c>
      <c r="Y3603" s="132"/>
      <c r="Z3603" s="131">
        <v>63174</v>
      </c>
      <c r="AA3603" s="132"/>
      <c r="AB3603" s="131">
        <v>0</v>
      </c>
      <c r="AC3603" s="132"/>
      <c r="AD3603" s="131">
        <v>0</v>
      </c>
      <c r="AE3603" s="132"/>
      <c r="AF3603" s="131">
        <v>4006</v>
      </c>
      <c r="AG3603" s="132"/>
      <c r="AH3603" s="131">
        <v>0</v>
      </c>
      <c r="AI3603" s="132"/>
      <c r="AJ3603" s="131">
        <v>0</v>
      </c>
      <c r="AK3603" s="132"/>
      <c r="AL3603" s="131">
        <v>0</v>
      </c>
      <c r="AM3603" s="132"/>
      <c r="AN3603" s="131">
        <v>0</v>
      </c>
      <c r="AO3603" s="132"/>
      <c r="AP3603" s="131">
        <v>0</v>
      </c>
      <c r="AQ3603" s="132"/>
      <c r="AR3603" s="131">
        <v>8109</v>
      </c>
      <c r="AS3603" s="132"/>
      <c r="AT3603" s="131">
        <v>0</v>
      </c>
      <c r="AU3603" s="128"/>
      <c r="AV3603" s="136">
        <v>0</v>
      </c>
      <c r="AW3603" s="128"/>
      <c r="AX3603" s="128" t="str">
        <f t="shared" si="56"/>
        <v>No</v>
      </c>
    </row>
    <row r="3604" spans="1:50">
      <c r="A3604" s="128" t="s">
        <v>7591</v>
      </c>
      <c r="B3604" s="128" t="s">
        <v>5018</v>
      </c>
      <c r="C3604" s="128" t="s">
        <v>365</v>
      </c>
      <c r="D3604" s="129" t="s">
        <v>7592</v>
      </c>
      <c r="E3604" s="130" t="s">
        <v>7593</v>
      </c>
      <c r="F3604" s="128" t="s">
        <v>1626</v>
      </c>
      <c r="G3604" s="128" t="s">
        <v>1691</v>
      </c>
      <c r="H3604" s="131">
        <v>0</v>
      </c>
      <c r="I3604" s="132">
        <v>2</v>
      </c>
      <c r="J3604" s="128" t="s">
        <v>1609</v>
      </c>
      <c r="K3604" s="128" t="s">
        <v>1605</v>
      </c>
      <c r="L3604" s="133">
        <v>2</v>
      </c>
      <c r="M3604" s="128"/>
      <c r="N3604" s="134">
        <v>0</v>
      </c>
      <c r="O3604" s="132"/>
      <c r="P3604" s="135">
        <v>26.3187</v>
      </c>
      <c r="Q3604" s="132"/>
      <c r="R3604" s="135">
        <v>0</v>
      </c>
      <c r="S3604" s="132"/>
      <c r="T3604" s="135">
        <v>1.4579</v>
      </c>
      <c r="U3604" s="132"/>
      <c r="V3604" s="131">
        <v>0</v>
      </c>
      <c r="W3604" s="132"/>
      <c r="X3604" s="131">
        <v>0</v>
      </c>
      <c r="Y3604" s="132"/>
      <c r="Z3604" s="131">
        <v>52190</v>
      </c>
      <c r="AA3604" s="132"/>
      <c r="AB3604" s="131">
        <v>0</v>
      </c>
      <c r="AC3604" s="132"/>
      <c r="AD3604" s="131">
        <v>0</v>
      </c>
      <c r="AE3604" s="132"/>
      <c r="AF3604" s="131">
        <v>1983</v>
      </c>
      <c r="AG3604" s="132"/>
      <c r="AH3604" s="131">
        <v>0</v>
      </c>
      <c r="AI3604" s="132"/>
      <c r="AJ3604" s="131">
        <v>0</v>
      </c>
      <c r="AK3604" s="132"/>
      <c r="AL3604" s="131">
        <v>0</v>
      </c>
      <c r="AM3604" s="132"/>
      <c r="AN3604" s="131">
        <v>0</v>
      </c>
      <c r="AO3604" s="132"/>
      <c r="AP3604" s="131">
        <v>0</v>
      </c>
      <c r="AQ3604" s="132"/>
      <c r="AR3604" s="131">
        <v>2891</v>
      </c>
      <c r="AS3604" s="132"/>
      <c r="AT3604" s="131">
        <v>0</v>
      </c>
      <c r="AU3604" s="128"/>
      <c r="AV3604" s="136">
        <v>0</v>
      </c>
      <c r="AW3604" s="128"/>
      <c r="AX3604" s="128" t="str">
        <f t="shared" si="56"/>
        <v>No</v>
      </c>
    </row>
    <row r="3605" spans="1:50">
      <c r="A3605" s="128" t="s">
        <v>7594</v>
      </c>
      <c r="B3605" s="128" t="s">
        <v>7595</v>
      </c>
      <c r="C3605" s="128" t="s">
        <v>371</v>
      </c>
      <c r="D3605" s="129" t="s">
        <v>7596</v>
      </c>
      <c r="E3605" s="130" t="s">
        <v>7597</v>
      </c>
      <c r="F3605" s="128" t="s">
        <v>1626</v>
      </c>
      <c r="G3605" s="128" t="s">
        <v>1691</v>
      </c>
      <c r="H3605" s="131">
        <v>0</v>
      </c>
      <c r="I3605" s="132">
        <v>2</v>
      </c>
      <c r="J3605" s="128" t="s">
        <v>1609</v>
      </c>
      <c r="K3605" s="128" t="s">
        <v>1610</v>
      </c>
      <c r="L3605" s="133">
        <v>2</v>
      </c>
      <c r="M3605" s="128"/>
      <c r="N3605" s="134">
        <v>0</v>
      </c>
      <c r="O3605" s="132"/>
      <c r="P3605" s="135">
        <v>12.5359</v>
      </c>
      <c r="Q3605" s="132"/>
      <c r="R3605" s="135">
        <v>0</v>
      </c>
      <c r="S3605" s="132"/>
      <c r="T3605" s="135">
        <v>6.1863000000000001</v>
      </c>
      <c r="U3605" s="132"/>
      <c r="V3605" s="131">
        <v>0</v>
      </c>
      <c r="W3605" s="132"/>
      <c r="X3605" s="131">
        <v>0</v>
      </c>
      <c r="Y3605" s="132"/>
      <c r="Z3605" s="131">
        <v>48652</v>
      </c>
      <c r="AA3605" s="132"/>
      <c r="AB3605" s="131">
        <v>0</v>
      </c>
      <c r="AC3605" s="132"/>
      <c r="AD3605" s="131">
        <v>0</v>
      </c>
      <c r="AE3605" s="132"/>
      <c r="AF3605" s="131">
        <v>3881</v>
      </c>
      <c r="AG3605" s="132"/>
      <c r="AH3605" s="131">
        <v>0</v>
      </c>
      <c r="AI3605" s="132"/>
      <c r="AJ3605" s="131">
        <v>0</v>
      </c>
      <c r="AK3605" s="132"/>
      <c r="AL3605" s="131">
        <v>0</v>
      </c>
      <c r="AM3605" s="132"/>
      <c r="AN3605" s="131">
        <v>0</v>
      </c>
      <c r="AO3605" s="132"/>
      <c r="AP3605" s="131">
        <v>0</v>
      </c>
      <c r="AQ3605" s="132"/>
      <c r="AR3605" s="131">
        <v>24009</v>
      </c>
      <c r="AS3605" s="132"/>
      <c r="AT3605" s="131">
        <v>0</v>
      </c>
      <c r="AU3605" s="128"/>
      <c r="AV3605" s="136">
        <v>0</v>
      </c>
      <c r="AW3605" s="128"/>
      <c r="AX3605" s="128" t="str">
        <f t="shared" si="56"/>
        <v>No</v>
      </c>
    </row>
    <row r="3606" spans="1:50">
      <c r="A3606" s="128" t="s">
        <v>7598</v>
      </c>
      <c r="B3606" s="128" t="s">
        <v>7599</v>
      </c>
      <c r="C3606" s="128" t="s">
        <v>375</v>
      </c>
      <c r="D3606" s="129" t="s">
        <v>7600</v>
      </c>
      <c r="E3606" s="130">
        <v>88170</v>
      </c>
      <c r="F3606" s="128" t="s">
        <v>2599</v>
      </c>
      <c r="G3606" s="128" t="s">
        <v>1870</v>
      </c>
      <c r="H3606" s="131">
        <v>0</v>
      </c>
      <c r="I3606" s="132">
        <v>2</v>
      </c>
      <c r="J3606" s="128" t="s">
        <v>1607</v>
      </c>
      <c r="K3606" s="128" t="s">
        <v>1605</v>
      </c>
      <c r="L3606" s="133">
        <v>2</v>
      </c>
      <c r="M3606" s="128"/>
      <c r="N3606" s="134">
        <v>0</v>
      </c>
      <c r="O3606" s="132"/>
      <c r="P3606" s="135">
        <v>26.157499999999999</v>
      </c>
      <c r="Q3606" s="132"/>
      <c r="R3606" s="135">
        <v>0</v>
      </c>
      <c r="S3606" s="132"/>
      <c r="T3606" s="135">
        <v>3.1295999999999999</v>
      </c>
      <c r="U3606" s="132"/>
      <c r="V3606" s="131">
        <v>0</v>
      </c>
      <c r="W3606" s="132"/>
      <c r="X3606" s="131">
        <v>0</v>
      </c>
      <c r="Y3606" s="132"/>
      <c r="Z3606" s="131">
        <v>88831</v>
      </c>
      <c r="AA3606" s="132"/>
      <c r="AB3606" s="131">
        <v>0</v>
      </c>
      <c r="AC3606" s="132"/>
      <c r="AD3606" s="131">
        <v>0</v>
      </c>
      <c r="AE3606" s="132"/>
      <c r="AF3606" s="131">
        <v>3396</v>
      </c>
      <c r="AG3606" s="132"/>
      <c r="AH3606" s="131">
        <v>0</v>
      </c>
      <c r="AI3606" s="132"/>
      <c r="AJ3606" s="131">
        <v>0</v>
      </c>
      <c r="AK3606" s="132"/>
      <c r="AL3606" s="131">
        <v>0</v>
      </c>
      <c r="AM3606" s="132"/>
      <c r="AN3606" s="131">
        <v>0</v>
      </c>
      <c r="AO3606" s="132"/>
      <c r="AP3606" s="131">
        <v>0</v>
      </c>
      <c r="AQ3606" s="132"/>
      <c r="AR3606" s="131">
        <v>10628</v>
      </c>
      <c r="AS3606" s="132"/>
      <c r="AT3606" s="131">
        <v>0</v>
      </c>
      <c r="AU3606" s="128"/>
      <c r="AV3606" s="136">
        <v>0</v>
      </c>
      <c r="AW3606" s="128"/>
      <c r="AX3606" s="128" t="str">
        <f t="shared" si="56"/>
        <v>No</v>
      </c>
    </row>
    <row r="3607" spans="1:50">
      <c r="A3607" s="128" t="s">
        <v>7601</v>
      </c>
      <c r="B3607" s="128" t="s">
        <v>7602</v>
      </c>
      <c r="C3607" s="128" t="s">
        <v>358</v>
      </c>
      <c r="D3607" s="129"/>
      <c r="E3607" s="130">
        <v>40260</v>
      </c>
      <c r="F3607" s="128" t="s">
        <v>1626</v>
      </c>
      <c r="G3607" s="128" t="s">
        <v>1870</v>
      </c>
      <c r="H3607" s="131">
        <v>5502379</v>
      </c>
      <c r="I3607" s="132">
        <v>1</v>
      </c>
      <c r="J3607" s="128" t="s">
        <v>1607</v>
      </c>
      <c r="K3607" s="128" t="s">
        <v>1610</v>
      </c>
      <c r="L3607" s="133">
        <v>1</v>
      </c>
      <c r="M3607" s="128"/>
      <c r="N3607" s="134">
        <v>0</v>
      </c>
      <c r="O3607" s="132"/>
      <c r="P3607" s="135">
        <v>11.013299999999999</v>
      </c>
      <c r="Q3607" s="132"/>
      <c r="R3607" s="135">
        <v>0</v>
      </c>
      <c r="S3607" s="132"/>
      <c r="T3607" s="135">
        <v>8.4417000000000009</v>
      </c>
      <c r="U3607" s="132"/>
      <c r="V3607" s="131">
        <v>0</v>
      </c>
      <c r="W3607" s="132"/>
      <c r="X3607" s="131">
        <v>0</v>
      </c>
      <c r="Y3607" s="132"/>
      <c r="Z3607" s="131">
        <v>40496</v>
      </c>
      <c r="AA3607" s="132"/>
      <c r="AB3607" s="131">
        <v>0</v>
      </c>
      <c r="AC3607" s="132"/>
      <c r="AD3607" s="131">
        <v>0</v>
      </c>
      <c r="AE3607" s="132"/>
      <c r="AF3607" s="131">
        <v>3677</v>
      </c>
      <c r="AG3607" s="132"/>
      <c r="AH3607" s="131">
        <v>0</v>
      </c>
      <c r="AI3607" s="132"/>
      <c r="AJ3607" s="131">
        <v>0</v>
      </c>
      <c r="AK3607" s="132"/>
      <c r="AL3607" s="131">
        <v>0</v>
      </c>
      <c r="AM3607" s="132"/>
      <c r="AN3607" s="131">
        <v>0</v>
      </c>
      <c r="AO3607" s="132"/>
      <c r="AP3607" s="131">
        <v>0</v>
      </c>
      <c r="AQ3607" s="132"/>
      <c r="AR3607" s="131">
        <v>31040</v>
      </c>
      <c r="AS3607" s="132"/>
      <c r="AT3607" s="131">
        <v>0</v>
      </c>
      <c r="AU3607" s="128"/>
      <c r="AV3607" s="136">
        <v>0</v>
      </c>
      <c r="AW3607" s="128"/>
      <c r="AX3607" s="128" t="str">
        <f t="shared" si="56"/>
        <v>No</v>
      </c>
    </row>
    <row r="3608" spans="1:50">
      <c r="A3608" s="128" t="s">
        <v>7603</v>
      </c>
      <c r="B3608" s="128" t="s">
        <v>7604</v>
      </c>
      <c r="C3608" s="128" t="s">
        <v>359</v>
      </c>
      <c r="D3608" s="129" t="s">
        <v>7605</v>
      </c>
      <c r="E3608" s="130" t="s">
        <v>7606</v>
      </c>
      <c r="F3608" s="128" t="s">
        <v>1626</v>
      </c>
      <c r="G3608" s="128" t="s">
        <v>1691</v>
      </c>
      <c r="H3608" s="131">
        <v>0</v>
      </c>
      <c r="I3608" s="132">
        <v>1</v>
      </c>
      <c r="J3608" s="128" t="s">
        <v>1609</v>
      </c>
      <c r="K3608" s="128" t="s">
        <v>1605</v>
      </c>
      <c r="L3608" s="133">
        <v>1</v>
      </c>
      <c r="M3608" s="128"/>
      <c r="N3608" s="134">
        <v>0</v>
      </c>
      <c r="O3608" s="132"/>
      <c r="P3608" s="135">
        <v>7.8887999999999998</v>
      </c>
      <c r="Q3608" s="132"/>
      <c r="R3608" s="135">
        <v>0</v>
      </c>
      <c r="S3608" s="132"/>
      <c r="T3608" s="135">
        <v>2.0760000000000001</v>
      </c>
      <c r="U3608" s="132"/>
      <c r="V3608" s="131">
        <v>0</v>
      </c>
      <c r="W3608" s="132"/>
      <c r="X3608" s="131">
        <v>0</v>
      </c>
      <c r="Y3608" s="132"/>
      <c r="Z3608" s="131">
        <v>15462</v>
      </c>
      <c r="AA3608" s="132"/>
      <c r="AB3608" s="131">
        <v>0</v>
      </c>
      <c r="AC3608" s="132"/>
      <c r="AD3608" s="131">
        <v>0</v>
      </c>
      <c r="AE3608" s="132"/>
      <c r="AF3608" s="131">
        <v>1960</v>
      </c>
      <c r="AG3608" s="132"/>
      <c r="AH3608" s="131">
        <v>0</v>
      </c>
      <c r="AI3608" s="132"/>
      <c r="AJ3608" s="131">
        <v>0</v>
      </c>
      <c r="AK3608" s="132"/>
      <c r="AL3608" s="131">
        <v>0</v>
      </c>
      <c r="AM3608" s="132"/>
      <c r="AN3608" s="131">
        <v>0</v>
      </c>
      <c r="AO3608" s="132"/>
      <c r="AP3608" s="131">
        <v>0</v>
      </c>
      <c r="AQ3608" s="132"/>
      <c r="AR3608" s="131">
        <v>4069</v>
      </c>
      <c r="AS3608" s="132"/>
      <c r="AT3608" s="131">
        <v>0</v>
      </c>
      <c r="AU3608" s="128"/>
      <c r="AV3608" s="136">
        <v>0</v>
      </c>
      <c r="AW3608" s="128"/>
      <c r="AX3608" s="128" t="str">
        <f t="shared" si="56"/>
        <v>No</v>
      </c>
    </row>
    <row r="3609" spans="1:50">
      <c r="A3609" s="128" t="s">
        <v>7607</v>
      </c>
      <c r="B3609" s="128" t="s">
        <v>7608</v>
      </c>
      <c r="C3609" s="128" t="s">
        <v>365</v>
      </c>
      <c r="D3609" s="129" t="s">
        <v>7609</v>
      </c>
      <c r="E3609" s="130" t="s">
        <v>7610</v>
      </c>
      <c r="F3609" s="128" t="s">
        <v>1626</v>
      </c>
      <c r="G3609" s="128" t="s">
        <v>1691</v>
      </c>
      <c r="H3609" s="131">
        <v>0</v>
      </c>
      <c r="I3609" s="132">
        <v>1</v>
      </c>
      <c r="J3609" s="128" t="s">
        <v>1609</v>
      </c>
      <c r="K3609" s="128" t="s">
        <v>1605</v>
      </c>
      <c r="L3609" s="133">
        <v>1</v>
      </c>
      <c r="M3609" s="128"/>
      <c r="N3609" s="134">
        <v>0</v>
      </c>
      <c r="O3609" s="132"/>
      <c r="P3609" s="135">
        <v>26.524100000000001</v>
      </c>
      <c r="Q3609" s="132"/>
      <c r="R3609" s="135">
        <v>0</v>
      </c>
      <c r="S3609" s="132"/>
      <c r="T3609" s="135">
        <v>9.0030999999999999</v>
      </c>
      <c r="U3609" s="132"/>
      <c r="V3609" s="131">
        <v>0</v>
      </c>
      <c r="W3609" s="132"/>
      <c r="X3609" s="131">
        <v>0</v>
      </c>
      <c r="Y3609" s="132"/>
      <c r="Z3609" s="131">
        <v>17055</v>
      </c>
      <c r="AA3609" s="132"/>
      <c r="AB3609" s="131">
        <v>0</v>
      </c>
      <c r="AC3609" s="132"/>
      <c r="AD3609" s="131">
        <v>0</v>
      </c>
      <c r="AE3609" s="132"/>
      <c r="AF3609" s="131">
        <v>643</v>
      </c>
      <c r="AG3609" s="132"/>
      <c r="AH3609" s="131">
        <v>0</v>
      </c>
      <c r="AI3609" s="132"/>
      <c r="AJ3609" s="131">
        <v>0</v>
      </c>
      <c r="AK3609" s="132"/>
      <c r="AL3609" s="131">
        <v>0</v>
      </c>
      <c r="AM3609" s="132"/>
      <c r="AN3609" s="131">
        <v>0</v>
      </c>
      <c r="AO3609" s="132"/>
      <c r="AP3609" s="131">
        <v>0</v>
      </c>
      <c r="AQ3609" s="132"/>
      <c r="AR3609" s="131">
        <v>5789</v>
      </c>
      <c r="AS3609" s="132"/>
      <c r="AT3609" s="131">
        <v>0</v>
      </c>
      <c r="AU3609" s="128"/>
      <c r="AV3609" s="136">
        <v>0</v>
      </c>
      <c r="AW3609" s="128"/>
      <c r="AX3609" s="128" t="str">
        <f t="shared" si="56"/>
        <v>No</v>
      </c>
    </row>
    <row r="3610" spans="1:50">
      <c r="A3610" s="128" t="s">
        <v>7611</v>
      </c>
      <c r="B3610" s="128" t="s">
        <v>7612</v>
      </c>
      <c r="C3610" s="128" t="s">
        <v>378</v>
      </c>
      <c r="D3610" s="129" t="s">
        <v>7613</v>
      </c>
      <c r="E3610" s="130" t="s">
        <v>7614</v>
      </c>
      <c r="F3610" s="128" t="s">
        <v>1626</v>
      </c>
      <c r="G3610" s="128" t="s">
        <v>1691</v>
      </c>
      <c r="H3610" s="131">
        <v>0</v>
      </c>
      <c r="I3610" s="132">
        <v>1</v>
      </c>
      <c r="J3610" s="128" t="s">
        <v>1609</v>
      </c>
      <c r="K3610" s="128" t="s">
        <v>1605</v>
      </c>
      <c r="L3610" s="133">
        <v>1</v>
      </c>
      <c r="M3610" s="128"/>
      <c r="N3610" s="134">
        <v>0</v>
      </c>
      <c r="O3610" s="132"/>
      <c r="P3610" s="135">
        <v>5.6584000000000003</v>
      </c>
      <c r="Q3610" s="132"/>
      <c r="R3610" s="135">
        <v>0</v>
      </c>
      <c r="S3610" s="132"/>
      <c r="T3610" s="135">
        <v>2.7787000000000002</v>
      </c>
      <c r="U3610" s="132"/>
      <c r="V3610" s="131">
        <v>0</v>
      </c>
      <c r="W3610" s="132"/>
      <c r="X3610" s="131">
        <v>0</v>
      </c>
      <c r="Y3610" s="132"/>
      <c r="Z3610" s="131">
        <v>9410</v>
      </c>
      <c r="AA3610" s="132"/>
      <c r="AB3610" s="131">
        <v>0</v>
      </c>
      <c r="AC3610" s="132"/>
      <c r="AD3610" s="131">
        <v>0</v>
      </c>
      <c r="AE3610" s="132"/>
      <c r="AF3610" s="131">
        <v>1663</v>
      </c>
      <c r="AG3610" s="132"/>
      <c r="AH3610" s="131">
        <v>0</v>
      </c>
      <c r="AI3610" s="132"/>
      <c r="AJ3610" s="131">
        <v>0</v>
      </c>
      <c r="AK3610" s="132"/>
      <c r="AL3610" s="131">
        <v>0</v>
      </c>
      <c r="AM3610" s="132"/>
      <c r="AN3610" s="131">
        <v>0</v>
      </c>
      <c r="AO3610" s="132"/>
      <c r="AP3610" s="131">
        <v>0</v>
      </c>
      <c r="AQ3610" s="132"/>
      <c r="AR3610" s="131">
        <v>4621</v>
      </c>
      <c r="AS3610" s="132"/>
      <c r="AT3610" s="131">
        <v>0</v>
      </c>
      <c r="AU3610" s="128"/>
      <c r="AV3610" s="136">
        <v>0</v>
      </c>
      <c r="AW3610" s="128"/>
      <c r="AX3610" s="128" t="str">
        <f t="shared" si="56"/>
        <v>No</v>
      </c>
    </row>
    <row r="3611" spans="1:50">
      <c r="A3611" s="128" t="s">
        <v>7615</v>
      </c>
      <c r="B3611" s="128" t="s">
        <v>7615</v>
      </c>
      <c r="C3611" s="128" t="s">
        <v>378</v>
      </c>
      <c r="D3611" s="129" t="s">
        <v>7616</v>
      </c>
      <c r="E3611" s="130" t="s">
        <v>7617</v>
      </c>
      <c r="F3611" s="128" t="s">
        <v>1626</v>
      </c>
      <c r="G3611" s="128" t="s">
        <v>1691</v>
      </c>
      <c r="H3611" s="131">
        <v>0</v>
      </c>
      <c r="I3611" s="132">
        <v>1</v>
      </c>
      <c r="J3611" s="128" t="s">
        <v>1609</v>
      </c>
      <c r="K3611" s="128" t="s">
        <v>1605</v>
      </c>
      <c r="L3611" s="133">
        <v>1</v>
      </c>
      <c r="M3611" s="128"/>
      <c r="N3611" s="134">
        <v>0</v>
      </c>
      <c r="O3611" s="132"/>
      <c r="P3611" s="135">
        <v>8.5936000000000003</v>
      </c>
      <c r="Q3611" s="132"/>
      <c r="R3611" s="135">
        <v>0</v>
      </c>
      <c r="S3611" s="132"/>
      <c r="T3611" s="135">
        <v>0.97699999999999998</v>
      </c>
      <c r="U3611" s="132"/>
      <c r="V3611" s="131">
        <v>0</v>
      </c>
      <c r="W3611" s="132"/>
      <c r="X3611" s="131">
        <v>0</v>
      </c>
      <c r="Y3611" s="132"/>
      <c r="Z3611" s="131">
        <v>12349</v>
      </c>
      <c r="AA3611" s="132"/>
      <c r="AB3611" s="131">
        <v>0</v>
      </c>
      <c r="AC3611" s="132"/>
      <c r="AD3611" s="131">
        <v>0</v>
      </c>
      <c r="AE3611" s="132"/>
      <c r="AF3611" s="131">
        <v>1437</v>
      </c>
      <c r="AG3611" s="132"/>
      <c r="AH3611" s="131">
        <v>0</v>
      </c>
      <c r="AI3611" s="132"/>
      <c r="AJ3611" s="131">
        <v>0</v>
      </c>
      <c r="AK3611" s="132"/>
      <c r="AL3611" s="131">
        <v>0</v>
      </c>
      <c r="AM3611" s="132"/>
      <c r="AN3611" s="131">
        <v>0</v>
      </c>
      <c r="AO3611" s="132"/>
      <c r="AP3611" s="131">
        <v>0</v>
      </c>
      <c r="AQ3611" s="132"/>
      <c r="AR3611" s="131">
        <v>1404</v>
      </c>
      <c r="AS3611" s="132"/>
      <c r="AT3611" s="131">
        <v>0</v>
      </c>
      <c r="AU3611" s="128"/>
      <c r="AV3611" s="136">
        <v>0</v>
      </c>
      <c r="AW3611" s="128"/>
      <c r="AX3611" s="128" t="str">
        <f t="shared" si="56"/>
        <v>No</v>
      </c>
    </row>
    <row r="3612" spans="1:50">
      <c r="A3612" s="128" t="s">
        <v>7618</v>
      </c>
      <c r="B3612" s="128" t="s">
        <v>7619</v>
      </c>
      <c r="C3612" s="128" t="s">
        <v>376</v>
      </c>
      <c r="D3612" s="129"/>
      <c r="E3612" s="130" t="s">
        <v>7620</v>
      </c>
      <c r="F3612" s="128" t="s">
        <v>1641</v>
      </c>
      <c r="G3612" s="128" t="s">
        <v>1691</v>
      </c>
      <c r="H3612" s="131">
        <v>0</v>
      </c>
      <c r="I3612" s="132">
        <v>1</v>
      </c>
      <c r="J3612" s="128" t="s">
        <v>1627</v>
      </c>
      <c r="K3612" s="128" t="s">
        <v>1610</v>
      </c>
      <c r="L3612" s="133">
        <v>1</v>
      </c>
      <c r="M3612" s="128"/>
      <c r="N3612" s="134">
        <v>0</v>
      </c>
      <c r="O3612" s="132"/>
      <c r="P3612" s="135">
        <v>23.142900000000001</v>
      </c>
      <c r="Q3612" s="132"/>
      <c r="R3612" s="135">
        <v>0</v>
      </c>
      <c r="S3612" s="132"/>
      <c r="T3612" s="135">
        <v>39.428600000000003</v>
      </c>
      <c r="U3612" s="132"/>
      <c r="V3612" s="131">
        <v>0</v>
      </c>
      <c r="W3612" s="132"/>
      <c r="X3612" s="131">
        <v>0</v>
      </c>
      <c r="Y3612" s="132"/>
      <c r="Z3612" s="131">
        <v>6804</v>
      </c>
      <c r="AA3612" s="132"/>
      <c r="AB3612" s="131">
        <v>0</v>
      </c>
      <c r="AC3612" s="132"/>
      <c r="AD3612" s="131">
        <v>0</v>
      </c>
      <c r="AE3612" s="132"/>
      <c r="AF3612" s="131">
        <v>294</v>
      </c>
      <c r="AG3612" s="132"/>
      <c r="AH3612" s="131">
        <v>0</v>
      </c>
      <c r="AI3612" s="132"/>
      <c r="AJ3612" s="131">
        <v>0</v>
      </c>
      <c r="AK3612" s="132"/>
      <c r="AL3612" s="131">
        <v>0</v>
      </c>
      <c r="AM3612" s="132"/>
      <c r="AN3612" s="131">
        <v>0</v>
      </c>
      <c r="AO3612" s="132"/>
      <c r="AP3612" s="131">
        <v>0</v>
      </c>
      <c r="AQ3612" s="132"/>
      <c r="AR3612" s="131">
        <v>11592</v>
      </c>
      <c r="AS3612" s="132"/>
      <c r="AT3612" s="131">
        <v>0</v>
      </c>
      <c r="AU3612" s="128"/>
      <c r="AV3612" s="136">
        <v>0</v>
      </c>
      <c r="AW3612" s="128"/>
      <c r="AX3612" s="128" t="str">
        <f t="shared" si="56"/>
        <v>No</v>
      </c>
    </row>
    <row r="3613" spans="1:50">
      <c r="A3613" s="128" t="s">
        <v>7621</v>
      </c>
      <c r="B3613" s="128" t="s">
        <v>7622</v>
      </c>
      <c r="C3613" s="128" t="s">
        <v>365</v>
      </c>
      <c r="D3613" s="129" t="s">
        <v>7623</v>
      </c>
      <c r="E3613" s="130" t="s">
        <v>7624</v>
      </c>
      <c r="F3613" s="128" t="s">
        <v>1690</v>
      </c>
      <c r="G3613" s="128" t="s">
        <v>1691</v>
      </c>
      <c r="H3613" s="131">
        <v>0</v>
      </c>
      <c r="I3613" s="132">
        <v>1</v>
      </c>
      <c r="J3613" s="128" t="s">
        <v>1609</v>
      </c>
      <c r="K3613" s="128" t="s">
        <v>1605</v>
      </c>
      <c r="L3613" s="133">
        <v>1</v>
      </c>
      <c r="M3613" s="128"/>
      <c r="N3613" s="134">
        <v>0</v>
      </c>
      <c r="O3613" s="132"/>
      <c r="P3613" s="135">
        <v>4.5961999999999996</v>
      </c>
      <c r="Q3613" s="132"/>
      <c r="R3613" s="135">
        <v>0</v>
      </c>
      <c r="S3613" s="132"/>
      <c r="T3613" s="135">
        <v>2.5739000000000001</v>
      </c>
      <c r="U3613" s="132"/>
      <c r="V3613" s="131">
        <v>0</v>
      </c>
      <c r="W3613" s="132"/>
      <c r="X3613" s="131">
        <v>0</v>
      </c>
      <c r="Y3613" s="132"/>
      <c r="Z3613" s="131">
        <v>7648</v>
      </c>
      <c r="AA3613" s="132"/>
      <c r="AB3613" s="131">
        <v>0</v>
      </c>
      <c r="AC3613" s="132"/>
      <c r="AD3613" s="131">
        <v>0</v>
      </c>
      <c r="AE3613" s="132"/>
      <c r="AF3613" s="131">
        <v>1664</v>
      </c>
      <c r="AG3613" s="132"/>
      <c r="AH3613" s="131">
        <v>0</v>
      </c>
      <c r="AI3613" s="132"/>
      <c r="AJ3613" s="131">
        <v>0</v>
      </c>
      <c r="AK3613" s="132"/>
      <c r="AL3613" s="131">
        <v>0</v>
      </c>
      <c r="AM3613" s="132"/>
      <c r="AN3613" s="131">
        <v>0</v>
      </c>
      <c r="AO3613" s="132"/>
      <c r="AP3613" s="131">
        <v>0</v>
      </c>
      <c r="AQ3613" s="132"/>
      <c r="AR3613" s="131">
        <v>4283</v>
      </c>
      <c r="AS3613" s="132"/>
      <c r="AT3613" s="131">
        <v>0</v>
      </c>
      <c r="AU3613" s="128"/>
      <c r="AV3613" s="136">
        <v>0</v>
      </c>
      <c r="AW3613" s="128"/>
      <c r="AX3613" s="128" t="str">
        <f t="shared" si="56"/>
        <v>No</v>
      </c>
    </row>
    <row r="3614" spans="1:50">
      <c r="A3614" s="128" t="s">
        <v>7625</v>
      </c>
      <c r="B3614" s="128" t="s">
        <v>2939</v>
      </c>
      <c r="C3614" s="128" t="s">
        <v>373</v>
      </c>
      <c r="D3614" s="129" t="s">
        <v>7626</v>
      </c>
      <c r="E3614" s="130" t="s">
        <v>7627</v>
      </c>
      <c r="F3614" s="128" t="s">
        <v>1690</v>
      </c>
      <c r="G3614" s="128" t="s">
        <v>1691</v>
      </c>
      <c r="H3614" s="131">
        <v>0</v>
      </c>
      <c r="I3614" s="132">
        <v>1</v>
      </c>
      <c r="J3614" s="128" t="s">
        <v>1609</v>
      </c>
      <c r="K3614" s="128" t="s">
        <v>1605</v>
      </c>
      <c r="L3614" s="133">
        <v>1</v>
      </c>
      <c r="M3614" s="128"/>
      <c r="N3614" s="134">
        <v>0</v>
      </c>
      <c r="O3614" s="132"/>
      <c r="P3614" s="135">
        <v>8.2384000000000004</v>
      </c>
      <c r="Q3614" s="132"/>
      <c r="R3614" s="135">
        <v>0</v>
      </c>
      <c r="S3614" s="132"/>
      <c r="T3614" s="135">
        <v>2.5625</v>
      </c>
      <c r="U3614" s="132"/>
      <c r="V3614" s="131">
        <v>0</v>
      </c>
      <c r="W3614" s="132"/>
      <c r="X3614" s="131">
        <v>0</v>
      </c>
      <c r="Y3614" s="132"/>
      <c r="Z3614" s="131">
        <v>9227</v>
      </c>
      <c r="AA3614" s="132"/>
      <c r="AB3614" s="131">
        <v>0</v>
      </c>
      <c r="AC3614" s="132"/>
      <c r="AD3614" s="131">
        <v>0</v>
      </c>
      <c r="AE3614" s="132"/>
      <c r="AF3614" s="131">
        <v>1120</v>
      </c>
      <c r="AG3614" s="132"/>
      <c r="AH3614" s="131">
        <v>0</v>
      </c>
      <c r="AI3614" s="132"/>
      <c r="AJ3614" s="131">
        <v>0</v>
      </c>
      <c r="AK3614" s="132"/>
      <c r="AL3614" s="131">
        <v>0</v>
      </c>
      <c r="AM3614" s="132"/>
      <c r="AN3614" s="131">
        <v>0</v>
      </c>
      <c r="AO3614" s="132"/>
      <c r="AP3614" s="131">
        <v>0</v>
      </c>
      <c r="AQ3614" s="132"/>
      <c r="AR3614" s="131">
        <v>2870</v>
      </c>
      <c r="AS3614" s="132"/>
      <c r="AT3614" s="131">
        <v>0</v>
      </c>
      <c r="AU3614" s="128"/>
      <c r="AV3614" s="136">
        <v>0</v>
      </c>
      <c r="AW3614" s="128"/>
      <c r="AX3614" s="128" t="str">
        <f t="shared" si="56"/>
        <v>No</v>
      </c>
    </row>
    <row r="3615" spans="1:50">
      <c r="A3615" s="128" t="s">
        <v>7628</v>
      </c>
      <c r="B3615" s="128" t="s">
        <v>7629</v>
      </c>
      <c r="C3615" s="128" t="s">
        <v>365</v>
      </c>
      <c r="D3615" s="129" t="s">
        <v>7630</v>
      </c>
      <c r="E3615" s="130" t="s">
        <v>7631</v>
      </c>
      <c r="F3615" s="128" t="s">
        <v>1626</v>
      </c>
      <c r="G3615" s="128" t="s">
        <v>1691</v>
      </c>
      <c r="H3615" s="131">
        <v>0</v>
      </c>
      <c r="I3615" s="132">
        <v>1</v>
      </c>
      <c r="J3615" s="128" t="s">
        <v>1609</v>
      </c>
      <c r="K3615" s="128" t="s">
        <v>1605</v>
      </c>
      <c r="L3615" s="133">
        <v>1</v>
      </c>
      <c r="M3615" s="128"/>
      <c r="N3615" s="134">
        <v>0</v>
      </c>
      <c r="O3615" s="132"/>
      <c r="P3615" s="135">
        <v>8.7129999999999992</v>
      </c>
      <c r="Q3615" s="132"/>
      <c r="R3615" s="135">
        <v>0</v>
      </c>
      <c r="S3615" s="132"/>
      <c r="T3615" s="135">
        <v>5.8280000000000003</v>
      </c>
      <c r="U3615" s="132"/>
      <c r="V3615" s="131">
        <v>0</v>
      </c>
      <c r="W3615" s="132"/>
      <c r="X3615" s="131">
        <v>0</v>
      </c>
      <c r="Y3615" s="132"/>
      <c r="Z3615" s="131">
        <v>9471</v>
      </c>
      <c r="AA3615" s="132"/>
      <c r="AB3615" s="131">
        <v>0</v>
      </c>
      <c r="AC3615" s="132"/>
      <c r="AD3615" s="131">
        <v>0</v>
      </c>
      <c r="AE3615" s="132"/>
      <c r="AF3615" s="131">
        <v>1087</v>
      </c>
      <c r="AG3615" s="132"/>
      <c r="AH3615" s="131">
        <v>0</v>
      </c>
      <c r="AI3615" s="132"/>
      <c r="AJ3615" s="131">
        <v>0</v>
      </c>
      <c r="AK3615" s="132"/>
      <c r="AL3615" s="131">
        <v>0</v>
      </c>
      <c r="AM3615" s="132"/>
      <c r="AN3615" s="131">
        <v>0</v>
      </c>
      <c r="AO3615" s="132"/>
      <c r="AP3615" s="131">
        <v>0</v>
      </c>
      <c r="AQ3615" s="132"/>
      <c r="AR3615" s="131">
        <v>6335</v>
      </c>
      <c r="AS3615" s="132"/>
      <c r="AT3615" s="131">
        <v>0</v>
      </c>
      <c r="AU3615" s="128"/>
      <c r="AV3615" s="136">
        <v>0</v>
      </c>
      <c r="AW3615" s="128"/>
      <c r="AX3615" s="128" t="str">
        <f t="shared" si="56"/>
        <v>No</v>
      </c>
    </row>
    <row r="3616" spans="1:50">
      <c r="A3616" s="128" t="s">
        <v>7632</v>
      </c>
      <c r="B3616" s="128" t="s">
        <v>7633</v>
      </c>
      <c r="C3616" s="128" t="s">
        <v>378</v>
      </c>
      <c r="D3616" s="129" t="s">
        <v>7634</v>
      </c>
      <c r="E3616" s="130" t="s">
        <v>7635</v>
      </c>
      <c r="F3616" s="128" t="s">
        <v>1626</v>
      </c>
      <c r="G3616" s="128" t="s">
        <v>1691</v>
      </c>
      <c r="H3616" s="131">
        <v>0</v>
      </c>
      <c r="I3616" s="132">
        <v>1</v>
      </c>
      <c r="J3616" s="128" t="s">
        <v>1609</v>
      </c>
      <c r="K3616" s="128" t="s">
        <v>1605</v>
      </c>
      <c r="L3616" s="133">
        <v>1</v>
      </c>
      <c r="M3616" s="128"/>
      <c r="N3616" s="134">
        <v>0</v>
      </c>
      <c r="O3616" s="132"/>
      <c r="P3616" s="135">
        <v>13.068199999999999</v>
      </c>
      <c r="Q3616" s="132"/>
      <c r="R3616" s="135">
        <v>0</v>
      </c>
      <c r="S3616" s="132"/>
      <c r="T3616" s="135">
        <v>5.7171000000000003</v>
      </c>
      <c r="U3616" s="132"/>
      <c r="V3616" s="131">
        <v>0</v>
      </c>
      <c r="W3616" s="132"/>
      <c r="X3616" s="131">
        <v>0</v>
      </c>
      <c r="Y3616" s="132"/>
      <c r="Z3616" s="131">
        <v>7854</v>
      </c>
      <c r="AA3616" s="132"/>
      <c r="AB3616" s="131">
        <v>0</v>
      </c>
      <c r="AC3616" s="132"/>
      <c r="AD3616" s="131">
        <v>0</v>
      </c>
      <c r="AE3616" s="132"/>
      <c r="AF3616" s="131">
        <v>601</v>
      </c>
      <c r="AG3616" s="132"/>
      <c r="AH3616" s="131">
        <v>0</v>
      </c>
      <c r="AI3616" s="132"/>
      <c r="AJ3616" s="131">
        <v>0</v>
      </c>
      <c r="AK3616" s="132"/>
      <c r="AL3616" s="131">
        <v>0</v>
      </c>
      <c r="AM3616" s="132"/>
      <c r="AN3616" s="131">
        <v>0</v>
      </c>
      <c r="AO3616" s="132"/>
      <c r="AP3616" s="131">
        <v>0</v>
      </c>
      <c r="AQ3616" s="132"/>
      <c r="AR3616" s="131">
        <v>3436</v>
      </c>
      <c r="AS3616" s="132"/>
      <c r="AT3616" s="131">
        <v>0</v>
      </c>
      <c r="AU3616" s="128"/>
      <c r="AV3616" s="136">
        <v>0</v>
      </c>
      <c r="AW3616" s="128"/>
      <c r="AX3616" s="128" t="str">
        <f t="shared" si="56"/>
        <v>No</v>
      </c>
    </row>
    <row r="3617" spans="1:50">
      <c r="A3617" s="128" t="s">
        <v>7636</v>
      </c>
      <c r="B3617" s="128" t="s">
        <v>7637</v>
      </c>
      <c r="C3617" s="128" t="s">
        <v>375</v>
      </c>
      <c r="D3617" s="129" t="s">
        <v>7638</v>
      </c>
      <c r="E3617" s="130" t="s">
        <v>7639</v>
      </c>
      <c r="F3617" s="128" t="s">
        <v>1690</v>
      </c>
      <c r="G3617" s="128" t="s">
        <v>1691</v>
      </c>
      <c r="H3617" s="131">
        <v>0</v>
      </c>
      <c r="I3617" s="132">
        <v>1</v>
      </c>
      <c r="J3617" s="128" t="s">
        <v>1609</v>
      </c>
      <c r="K3617" s="128" t="s">
        <v>1605</v>
      </c>
      <c r="L3617" s="133">
        <v>1</v>
      </c>
      <c r="M3617" s="128"/>
      <c r="N3617" s="134">
        <v>0</v>
      </c>
      <c r="O3617" s="132"/>
      <c r="P3617" s="135">
        <v>20.649799999999999</v>
      </c>
      <c r="Q3617" s="132"/>
      <c r="R3617" s="135">
        <v>0</v>
      </c>
      <c r="S3617" s="132"/>
      <c r="T3617" s="135">
        <v>3.1137000000000001</v>
      </c>
      <c r="U3617" s="132"/>
      <c r="V3617" s="131">
        <v>0</v>
      </c>
      <c r="W3617" s="132"/>
      <c r="X3617" s="131">
        <v>0</v>
      </c>
      <c r="Y3617" s="132"/>
      <c r="Z3617" s="131">
        <v>11440</v>
      </c>
      <c r="AA3617" s="132"/>
      <c r="AB3617" s="131">
        <v>0</v>
      </c>
      <c r="AC3617" s="132"/>
      <c r="AD3617" s="131">
        <v>0</v>
      </c>
      <c r="AE3617" s="132"/>
      <c r="AF3617" s="131">
        <v>554</v>
      </c>
      <c r="AG3617" s="132"/>
      <c r="AH3617" s="131">
        <v>0</v>
      </c>
      <c r="AI3617" s="132"/>
      <c r="AJ3617" s="131">
        <v>0</v>
      </c>
      <c r="AK3617" s="132"/>
      <c r="AL3617" s="131">
        <v>0</v>
      </c>
      <c r="AM3617" s="132"/>
      <c r="AN3617" s="131">
        <v>0</v>
      </c>
      <c r="AO3617" s="132"/>
      <c r="AP3617" s="131">
        <v>0</v>
      </c>
      <c r="AQ3617" s="132"/>
      <c r="AR3617" s="131">
        <v>1725</v>
      </c>
      <c r="AS3617" s="132"/>
      <c r="AT3617" s="131">
        <v>0</v>
      </c>
      <c r="AU3617" s="128"/>
      <c r="AV3617" s="136">
        <v>0</v>
      </c>
      <c r="AW3617" s="128"/>
      <c r="AX3617" s="128" t="str">
        <f t="shared" si="56"/>
        <v>No</v>
      </c>
    </row>
    <row r="3618" spans="1:50">
      <c r="A3618" s="128" t="s">
        <v>7640</v>
      </c>
      <c r="B3618" s="128" t="s">
        <v>1798</v>
      </c>
      <c r="C3618" s="128" t="s">
        <v>388</v>
      </c>
      <c r="D3618" s="129"/>
      <c r="E3618" s="130">
        <v>11147</v>
      </c>
      <c r="F3618" s="128" t="s">
        <v>1641</v>
      </c>
      <c r="G3618" s="128" t="s">
        <v>1603</v>
      </c>
      <c r="H3618" s="131">
        <v>1190956</v>
      </c>
      <c r="I3618" s="132">
        <v>1</v>
      </c>
      <c r="J3618" s="128" t="s">
        <v>1627</v>
      </c>
      <c r="K3618" s="128" t="s">
        <v>1610</v>
      </c>
      <c r="L3618" s="133">
        <v>1</v>
      </c>
      <c r="M3618" s="128"/>
      <c r="N3618" s="134">
        <v>0</v>
      </c>
      <c r="O3618" s="132"/>
      <c r="P3618" s="135">
        <v>15.6334</v>
      </c>
      <c r="Q3618" s="132"/>
      <c r="R3618" s="135">
        <v>25.78</v>
      </c>
      <c r="S3618" s="132"/>
      <c r="T3618" s="135">
        <v>26.795999999999999</v>
      </c>
      <c r="U3618" s="132"/>
      <c r="V3618" s="131">
        <v>25368</v>
      </c>
      <c r="W3618" s="132"/>
      <c r="X3618" s="131">
        <v>24904</v>
      </c>
      <c r="Y3618" s="132"/>
      <c r="Z3618" s="131">
        <v>24904</v>
      </c>
      <c r="AA3618" s="132"/>
      <c r="AB3618" s="131">
        <v>0</v>
      </c>
      <c r="AC3618" s="132"/>
      <c r="AD3618" s="131">
        <v>1593</v>
      </c>
      <c r="AE3618" s="132"/>
      <c r="AF3618" s="131">
        <v>1593</v>
      </c>
      <c r="AG3618" s="132"/>
      <c r="AH3618" s="131">
        <v>0</v>
      </c>
      <c r="AI3618" s="132"/>
      <c r="AJ3618" s="131">
        <v>0</v>
      </c>
      <c r="AK3618" s="132"/>
      <c r="AL3618" s="131">
        <v>0</v>
      </c>
      <c r="AM3618" s="132"/>
      <c r="AN3618" s="131">
        <v>0</v>
      </c>
      <c r="AO3618" s="132"/>
      <c r="AP3618" s="131">
        <v>0</v>
      </c>
      <c r="AQ3618" s="132"/>
      <c r="AR3618" s="131">
        <v>42686</v>
      </c>
      <c r="AS3618" s="132"/>
      <c r="AT3618" s="131">
        <v>1100445</v>
      </c>
      <c r="AU3618" s="128"/>
      <c r="AV3618" s="136">
        <v>51.56</v>
      </c>
      <c r="AW3618" s="128"/>
      <c r="AX3618" s="128" t="str">
        <f t="shared" si="56"/>
        <v>No</v>
      </c>
    </row>
    <row r="3619" spans="1:50">
      <c r="A3619" s="128" t="s">
        <v>7641</v>
      </c>
      <c r="B3619" s="128" t="s">
        <v>4648</v>
      </c>
      <c r="C3619" s="128" t="s">
        <v>366</v>
      </c>
      <c r="D3619" s="129">
        <v>4218</v>
      </c>
      <c r="E3619" s="130">
        <v>40218</v>
      </c>
      <c r="F3619" s="128" t="s">
        <v>1626</v>
      </c>
      <c r="G3619" s="128" t="s">
        <v>1870</v>
      </c>
      <c r="H3619" s="131">
        <v>972546</v>
      </c>
      <c r="I3619" s="132">
        <v>1</v>
      </c>
      <c r="J3619" s="128" t="s">
        <v>1607</v>
      </c>
      <c r="K3619" s="128" t="s">
        <v>1605</v>
      </c>
      <c r="L3619" s="133">
        <v>1</v>
      </c>
      <c r="M3619" s="128"/>
      <c r="N3619" s="134">
        <v>0</v>
      </c>
      <c r="O3619" s="132"/>
      <c r="P3619" s="135">
        <v>12</v>
      </c>
      <c r="Q3619" s="132"/>
      <c r="R3619" s="135">
        <v>0</v>
      </c>
      <c r="S3619" s="132"/>
      <c r="T3619" s="135">
        <v>4.9474999999999998</v>
      </c>
      <c r="U3619" s="132"/>
      <c r="V3619" s="131">
        <v>0</v>
      </c>
      <c r="W3619" s="132"/>
      <c r="X3619" s="131">
        <v>0</v>
      </c>
      <c r="Y3619" s="132"/>
      <c r="Z3619" s="131">
        <v>36144</v>
      </c>
      <c r="AA3619" s="132"/>
      <c r="AB3619" s="131">
        <v>0</v>
      </c>
      <c r="AC3619" s="132"/>
      <c r="AD3619" s="131">
        <v>0</v>
      </c>
      <c r="AE3619" s="132"/>
      <c r="AF3619" s="131">
        <v>3012</v>
      </c>
      <c r="AG3619" s="132"/>
      <c r="AH3619" s="131">
        <v>0</v>
      </c>
      <c r="AI3619" s="132"/>
      <c r="AJ3619" s="131">
        <v>0</v>
      </c>
      <c r="AK3619" s="132"/>
      <c r="AL3619" s="131">
        <v>0</v>
      </c>
      <c r="AM3619" s="132"/>
      <c r="AN3619" s="131">
        <v>0</v>
      </c>
      <c r="AO3619" s="132"/>
      <c r="AP3619" s="131">
        <v>0</v>
      </c>
      <c r="AQ3619" s="132"/>
      <c r="AR3619" s="131">
        <v>14902</v>
      </c>
      <c r="AS3619" s="132"/>
      <c r="AT3619" s="131">
        <v>0</v>
      </c>
      <c r="AU3619" s="128"/>
      <c r="AV3619" s="136">
        <v>0</v>
      </c>
      <c r="AW3619" s="128"/>
      <c r="AX3619" s="128" t="str">
        <f t="shared" si="56"/>
        <v>No</v>
      </c>
    </row>
    <row r="3620" spans="1:50">
      <c r="A3620" s="128" t="s">
        <v>7642</v>
      </c>
      <c r="B3620" s="128" t="s">
        <v>7643</v>
      </c>
      <c r="C3620" s="128" t="s">
        <v>365</v>
      </c>
      <c r="D3620" s="129" t="s">
        <v>7644</v>
      </c>
      <c r="E3620" s="130" t="s">
        <v>7645</v>
      </c>
      <c r="F3620" s="128" t="s">
        <v>1626</v>
      </c>
      <c r="G3620" s="128" t="s">
        <v>1691</v>
      </c>
      <c r="H3620" s="131">
        <v>0</v>
      </c>
      <c r="I3620" s="132">
        <v>1</v>
      </c>
      <c r="J3620" s="128" t="s">
        <v>1609</v>
      </c>
      <c r="K3620" s="128" t="s">
        <v>1605</v>
      </c>
      <c r="L3620" s="133">
        <v>1</v>
      </c>
      <c r="M3620" s="128"/>
      <c r="N3620" s="134">
        <v>0</v>
      </c>
      <c r="O3620" s="132"/>
      <c r="P3620" s="135">
        <v>5.5574000000000003</v>
      </c>
      <c r="Q3620" s="132"/>
      <c r="R3620" s="135">
        <v>0</v>
      </c>
      <c r="S3620" s="132"/>
      <c r="T3620" s="135">
        <v>3.4234</v>
      </c>
      <c r="U3620" s="132"/>
      <c r="V3620" s="131">
        <v>0</v>
      </c>
      <c r="W3620" s="132"/>
      <c r="X3620" s="131">
        <v>0</v>
      </c>
      <c r="Y3620" s="132"/>
      <c r="Z3620" s="131">
        <v>11287</v>
      </c>
      <c r="AA3620" s="132"/>
      <c r="AB3620" s="131">
        <v>0</v>
      </c>
      <c r="AC3620" s="132"/>
      <c r="AD3620" s="131">
        <v>0</v>
      </c>
      <c r="AE3620" s="132"/>
      <c r="AF3620" s="131">
        <v>2031</v>
      </c>
      <c r="AG3620" s="132"/>
      <c r="AH3620" s="131">
        <v>0</v>
      </c>
      <c r="AI3620" s="132"/>
      <c r="AJ3620" s="131">
        <v>0</v>
      </c>
      <c r="AK3620" s="132"/>
      <c r="AL3620" s="131">
        <v>0</v>
      </c>
      <c r="AM3620" s="132"/>
      <c r="AN3620" s="131">
        <v>0</v>
      </c>
      <c r="AO3620" s="132"/>
      <c r="AP3620" s="131">
        <v>0</v>
      </c>
      <c r="AQ3620" s="132"/>
      <c r="AR3620" s="131">
        <v>6953</v>
      </c>
      <c r="AS3620" s="132"/>
      <c r="AT3620" s="131">
        <v>0</v>
      </c>
      <c r="AU3620" s="128"/>
      <c r="AV3620" s="136">
        <v>0</v>
      </c>
      <c r="AW3620" s="128"/>
      <c r="AX3620" s="128" t="str">
        <f t="shared" si="56"/>
        <v>No</v>
      </c>
    </row>
    <row r="3621" spans="1:50">
      <c r="A3621" s="128" t="s">
        <v>7646</v>
      </c>
      <c r="B3621" s="128" t="s">
        <v>7647</v>
      </c>
      <c r="C3621" s="128" t="s">
        <v>365</v>
      </c>
      <c r="D3621" s="129" t="s">
        <v>7648</v>
      </c>
      <c r="E3621" s="130" t="s">
        <v>7649</v>
      </c>
      <c r="F3621" s="128" t="s">
        <v>1690</v>
      </c>
      <c r="G3621" s="128" t="s">
        <v>1691</v>
      </c>
      <c r="H3621" s="131">
        <v>0</v>
      </c>
      <c r="I3621" s="132">
        <v>1</v>
      </c>
      <c r="J3621" s="128" t="s">
        <v>1609</v>
      </c>
      <c r="K3621" s="128" t="s">
        <v>1605</v>
      </c>
      <c r="L3621" s="133">
        <v>1</v>
      </c>
      <c r="M3621" s="128"/>
      <c r="N3621" s="134">
        <v>0</v>
      </c>
      <c r="O3621" s="132"/>
      <c r="P3621" s="135">
        <v>19.383400000000002</v>
      </c>
      <c r="Q3621" s="132"/>
      <c r="R3621" s="135">
        <v>0</v>
      </c>
      <c r="S3621" s="132"/>
      <c r="T3621" s="135">
        <v>11.502599999999999</v>
      </c>
      <c r="U3621" s="132"/>
      <c r="V3621" s="131">
        <v>0</v>
      </c>
      <c r="W3621" s="132"/>
      <c r="X3621" s="131">
        <v>0</v>
      </c>
      <c r="Y3621" s="132"/>
      <c r="Z3621" s="131">
        <v>11223</v>
      </c>
      <c r="AA3621" s="132"/>
      <c r="AB3621" s="131">
        <v>0</v>
      </c>
      <c r="AC3621" s="132"/>
      <c r="AD3621" s="131">
        <v>0</v>
      </c>
      <c r="AE3621" s="132"/>
      <c r="AF3621" s="131">
        <v>579</v>
      </c>
      <c r="AG3621" s="132"/>
      <c r="AH3621" s="131">
        <v>0</v>
      </c>
      <c r="AI3621" s="132"/>
      <c r="AJ3621" s="131">
        <v>0</v>
      </c>
      <c r="AK3621" s="132"/>
      <c r="AL3621" s="131">
        <v>0</v>
      </c>
      <c r="AM3621" s="132"/>
      <c r="AN3621" s="131">
        <v>0</v>
      </c>
      <c r="AO3621" s="132"/>
      <c r="AP3621" s="131">
        <v>0</v>
      </c>
      <c r="AQ3621" s="132"/>
      <c r="AR3621" s="131">
        <v>6660</v>
      </c>
      <c r="AS3621" s="132"/>
      <c r="AT3621" s="131">
        <v>0</v>
      </c>
      <c r="AU3621" s="128"/>
      <c r="AV3621" s="136">
        <v>0</v>
      </c>
      <c r="AW3621" s="128"/>
      <c r="AX3621" s="128" t="str">
        <f t="shared" si="56"/>
        <v>No</v>
      </c>
    </row>
    <row r="3622" spans="1:50">
      <c r="A3622" s="128" t="s">
        <v>7650</v>
      </c>
      <c r="B3622" s="128" t="s">
        <v>4181</v>
      </c>
      <c r="C3622" s="128" t="s">
        <v>383</v>
      </c>
      <c r="D3622" s="129" t="s">
        <v>7651</v>
      </c>
      <c r="E3622" s="130" t="s">
        <v>7652</v>
      </c>
      <c r="F3622" s="128" t="s">
        <v>1626</v>
      </c>
      <c r="G3622" s="128" t="s">
        <v>1691</v>
      </c>
      <c r="H3622" s="131">
        <v>0</v>
      </c>
      <c r="I3622" s="132">
        <v>1</v>
      </c>
      <c r="J3622" s="128" t="s">
        <v>1607</v>
      </c>
      <c r="K3622" s="128" t="s">
        <v>1605</v>
      </c>
      <c r="L3622" s="133">
        <v>1</v>
      </c>
      <c r="M3622" s="128"/>
      <c r="N3622" s="134">
        <v>0</v>
      </c>
      <c r="O3622" s="132"/>
      <c r="P3622" s="135">
        <v>22.5427</v>
      </c>
      <c r="Q3622" s="132"/>
      <c r="R3622" s="135">
        <v>0</v>
      </c>
      <c r="S3622" s="132"/>
      <c r="T3622" s="135">
        <v>2.2650000000000001</v>
      </c>
      <c r="U3622" s="132"/>
      <c r="V3622" s="131">
        <v>0</v>
      </c>
      <c r="W3622" s="132"/>
      <c r="X3622" s="131">
        <v>0</v>
      </c>
      <c r="Y3622" s="132"/>
      <c r="Z3622" s="131">
        <v>10550</v>
      </c>
      <c r="AA3622" s="132"/>
      <c r="AB3622" s="131">
        <v>0</v>
      </c>
      <c r="AC3622" s="132"/>
      <c r="AD3622" s="131">
        <v>0</v>
      </c>
      <c r="AE3622" s="132"/>
      <c r="AF3622" s="131">
        <v>468</v>
      </c>
      <c r="AG3622" s="132"/>
      <c r="AH3622" s="131">
        <v>0</v>
      </c>
      <c r="AI3622" s="132"/>
      <c r="AJ3622" s="131">
        <v>0</v>
      </c>
      <c r="AK3622" s="132"/>
      <c r="AL3622" s="131">
        <v>0</v>
      </c>
      <c r="AM3622" s="132"/>
      <c r="AN3622" s="131">
        <v>0</v>
      </c>
      <c r="AO3622" s="132"/>
      <c r="AP3622" s="131">
        <v>0</v>
      </c>
      <c r="AQ3622" s="132"/>
      <c r="AR3622" s="131">
        <v>1060</v>
      </c>
      <c r="AS3622" s="132"/>
      <c r="AT3622" s="131">
        <v>0</v>
      </c>
      <c r="AU3622" s="128"/>
      <c r="AV3622" s="136">
        <v>0</v>
      </c>
      <c r="AW3622" s="128"/>
      <c r="AX3622" s="128" t="str">
        <f t="shared" si="56"/>
        <v>No</v>
      </c>
    </row>
    <row r="3623" spans="1:50">
      <c r="A3623" s="128" t="s">
        <v>7653</v>
      </c>
      <c r="B3623" s="128" t="s">
        <v>7654</v>
      </c>
      <c r="C3623" s="128" t="s">
        <v>365</v>
      </c>
      <c r="D3623" s="129" t="s">
        <v>7655</v>
      </c>
      <c r="E3623" s="130" t="s">
        <v>7656</v>
      </c>
      <c r="F3623" s="128" t="s">
        <v>1626</v>
      </c>
      <c r="G3623" s="128" t="s">
        <v>1691</v>
      </c>
      <c r="H3623" s="131">
        <v>0</v>
      </c>
      <c r="I3623" s="132">
        <v>1</v>
      </c>
      <c r="J3623" s="128" t="s">
        <v>1609</v>
      </c>
      <c r="K3623" s="128" t="s">
        <v>1605</v>
      </c>
      <c r="L3623" s="133">
        <v>1</v>
      </c>
      <c r="M3623" s="128"/>
      <c r="N3623" s="134">
        <v>0</v>
      </c>
      <c r="O3623" s="132"/>
      <c r="P3623" s="135">
        <v>39.412500000000001</v>
      </c>
      <c r="Q3623" s="132"/>
      <c r="R3623" s="135">
        <v>0</v>
      </c>
      <c r="S3623" s="132"/>
      <c r="T3623" s="135">
        <v>7.2874999999999996</v>
      </c>
      <c r="U3623" s="132"/>
      <c r="V3623" s="131">
        <v>0</v>
      </c>
      <c r="W3623" s="132"/>
      <c r="X3623" s="131">
        <v>0</v>
      </c>
      <c r="Y3623" s="132"/>
      <c r="Z3623" s="131">
        <v>6306</v>
      </c>
      <c r="AA3623" s="132"/>
      <c r="AB3623" s="131">
        <v>0</v>
      </c>
      <c r="AC3623" s="132"/>
      <c r="AD3623" s="131">
        <v>0</v>
      </c>
      <c r="AE3623" s="132"/>
      <c r="AF3623" s="131">
        <v>160</v>
      </c>
      <c r="AG3623" s="132"/>
      <c r="AH3623" s="131">
        <v>0</v>
      </c>
      <c r="AI3623" s="132"/>
      <c r="AJ3623" s="131">
        <v>0</v>
      </c>
      <c r="AK3623" s="132"/>
      <c r="AL3623" s="131">
        <v>0</v>
      </c>
      <c r="AM3623" s="132"/>
      <c r="AN3623" s="131">
        <v>0</v>
      </c>
      <c r="AO3623" s="132"/>
      <c r="AP3623" s="131">
        <v>0</v>
      </c>
      <c r="AQ3623" s="132"/>
      <c r="AR3623" s="131">
        <v>1166</v>
      </c>
      <c r="AS3623" s="132"/>
      <c r="AT3623" s="131">
        <v>0</v>
      </c>
      <c r="AU3623" s="128"/>
      <c r="AV3623" s="136">
        <v>0</v>
      </c>
      <c r="AW3623" s="128"/>
      <c r="AX3623" s="128" t="str">
        <f t="shared" si="56"/>
        <v>No</v>
      </c>
    </row>
    <row r="3624" spans="1:50">
      <c r="A3624" s="128" t="s">
        <v>7657</v>
      </c>
      <c r="B3624" s="128" t="s">
        <v>4142</v>
      </c>
      <c r="C3624" s="128" t="s">
        <v>353</v>
      </c>
      <c r="D3624" s="129"/>
      <c r="E3624" s="130">
        <v>90275</v>
      </c>
      <c r="F3624" s="128" t="s">
        <v>1626</v>
      </c>
      <c r="G3624" s="128" t="s">
        <v>1870</v>
      </c>
      <c r="H3624" s="131">
        <v>12150996</v>
      </c>
      <c r="I3624" s="132">
        <v>1</v>
      </c>
      <c r="J3624" s="128" t="s">
        <v>1607</v>
      </c>
      <c r="K3624" s="128" t="s">
        <v>1610</v>
      </c>
      <c r="L3624" s="133">
        <v>1</v>
      </c>
      <c r="M3624" s="128"/>
      <c r="N3624" s="134">
        <v>0</v>
      </c>
      <c r="O3624" s="132"/>
      <c r="P3624" s="135">
        <v>8.7004000000000001</v>
      </c>
      <c r="Q3624" s="132"/>
      <c r="R3624" s="135">
        <v>0</v>
      </c>
      <c r="S3624" s="132"/>
      <c r="T3624" s="135">
        <v>25.222000000000001</v>
      </c>
      <c r="U3624" s="132"/>
      <c r="V3624" s="131">
        <v>0</v>
      </c>
      <c r="W3624" s="132"/>
      <c r="X3624" s="131">
        <v>0</v>
      </c>
      <c r="Y3624" s="132"/>
      <c r="Z3624" s="131">
        <v>28372</v>
      </c>
      <c r="AA3624" s="132"/>
      <c r="AB3624" s="131">
        <v>0</v>
      </c>
      <c r="AC3624" s="132"/>
      <c r="AD3624" s="131">
        <v>0</v>
      </c>
      <c r="AE3624" s="132"/>
      <c r="AF3624" s="131">
        <v>3261</v>
      </c>
      <c r="AG3624" s="132"/>
      <c r="AH3624" s="131">
        <v>0</v>
      </c>
      <c r="AI3624" s="132"/>
      <c r="AJ3624" s="131">
        <v>0</v>
      </c>
      <c r="AK3624" s="132"/>
      <c r="AL3624" s="131">
        <v>0</v>
      </c>
      <c r="AM3624" s="132"/>
      <c r="AN3624" s="131">
        <v>0</v>
      </c>
      <c r="AO3624" s="132"/>
      <c r="AP3624" s="131">
        <v>0</v>
      </c>
      <c r="AQ3624" s="132"/>
      <c r="AR3624" s="131">
        <v>82249</v>
      </c>
      <c r="AS3624" s="132"/>
      <c r="AT3624" s="131">
        <v>0</v>
      </c>
      <c r="AU3624" s="128"/>
      <c r="AV3624" s="136">
        <v>0</v>
      </c>
      <c r="AW3624" s="128"/>
      <c r="AX3624" s="128" t="str">
        <f t="shared" si="56"/>
        <v>No</v>
      </c>
    </row>
    <row r="3625" spans="1:50">
      <c r="A3625" s="128" t="s">
        <v>7658</v>
      </c>
      <c r="B3625" s="128" t="s">
        <v>2320</v>
      </c>
      <c r="C3625" s="128" t="s">
        <v>400</v>
      </c>
      <c r="D3625" s="129"/>
      <c r="E3625" s="130">
        <v>401</v>
      </c>
      <c r="F3625" s="128" t="s">
        <v>2599</v>
      </c>
      <c r="G3625" s="128" t="s">
        <v>1870</v>
      </c>
      <c r="H3625" s="131">
        <v>0</v>
      </c>
      <c r="I3625" s="132">
        <v>1</v>
      </c>
      <c r="J3625" s="128" t="s">
        <v>1607</v>
      </c>
      <c r="K3625" s="128" t="s">
        <v>1605</v>
      </c>
      <c r="L3625" s="133">
        <v>1</v>
      </c>
      <c r="M3625" s="128"/>
      <c r="N3625" s="134">
        <v>0</v>
      </c>
      <c r="O3625" s="132"/>
      <c r="P3625" s="135">
        <v>20.746200000000002</v>
      </c>
      <c r="Q3625" s="132"/>
      <c r="R3625" s="135">
        <v>0</v>
      </c>
      <c r="S3625" s="132"/>
      <c r="T3625" s="135">
        <v>2.2747999999999999</v>
      </c>
      <c r="U3625" s="132"/>
      <c r="V3625" s="131">
        <v>0</v>
      </c>
      <c r="W3625" s="132"/>
      <c r="X3625" s="131">
        <v>0</v>
      </c>
      <c r="Y3625" s="132"/>
      <c r="Z3625" s="131">
        <v>13817</v>
      </c>
      <c r="AA3625" s="132"/>
      <c r="AB3625" s="131">
        <v>0</v>
      </c>
      <c r="AC3625" s="132"/>
      <c r="AD3625" s="131">
        <v>0</v>
      </c>
      <c r="AE3625" s="132"/>
      <c r="AF3625" s="131">
        <v>666</v>
      </c>
      <c r="AG3625" s="132"/>
      <c r="AH3625" s="131">
        <v>0</v>
      </c>
      <c r="AI3625" s="132"/>
      <c r="AJ3625" s="131">
        <v>0</v>
      </c>
      <c r="AK3625" s="132"/>
      <c r="AL3625" s="131">
        <v>0</v>
      </c>
      <c r="AM3625" s="132"/>
      <c r="AN3625" s="131">
        <v>0</v>
      </c>
      <c r="AO3625" s="132"/>
      <c r="AP3625" s="131">
        <v>0</v>
      </c>
      <c r="AQ3625" s="132"/>
      <c r="AR3625" s="131">
        <v>1515</v>
      </c>
      <c r="AS3625" s="132"/>
      <c r="AT3625" s="131">
        <v>0</v>
      </c>
      <c r="AU3625" s="128"/>
      <c r="AV3625" s="136">
        <v>0</v>
      </c>
      <c r="AW3625" s="128"/>
      <c r="AX3625" s="128" t="str">
        <f t="shared" si="56"/>
        <v>No</v>
      </c>
    </row>
    <row r="3626" spans="1:50">
      <c r="A3626" s="128" t="s">
        <v>7659</v>
      </c>
      <c r="B3626" s="128" t="s">
        <v>7660</v>
      </c>
      <c r="C3626" s="128" t="s">
        <v>365</v>
      </c>
      <c r="D3626" s="129" t="s">
        <v>7661</v>
      </c>
      <c r="E3626" s="130" t="s">
        <v>7662</v>
      </c>
      <c r="F3626" s="128" t="s">
        <v>1626</v>
      </c>
      <c r="G3626" s="128" t="s">
        <v>1691</v>
      </c>
      <c r="H3626" s="131">
        <v>0</v>
      </c>
      <c r="I3626" s="132">
        <v>1</v>
      </c>
      <c r="J3626" s="128" t="s">
        <v>1609</v>
      </c>
      <c r="K3626" s="128" t="s">
        <v>1605</v>
      </c>
      <c r="L3626" s="133">
        <v>1</v>
      </c>
      <c r="M3626" s="128"/>
      <c r="N3626" s="134">
        <v>0</v>
      </c>
      <c r="O3626" s="132"/>
      <c r="P3626" s="135">
        <v>6.4931999999999999</v>
      </c>
      <c r="Q3626" s="132"/>
      <c r="R3626" s="135">
        <v>0</v>
      </c>
      <c r="S3626" s="132"/>
      <c r="T3626" s="135">
        <v>11.9818</v>
      </c>
      <c r="U3626" s="132"/>
      <c r="V3626" s="131">
        <v>0</v>
      </c>
      <c r="W3626" s="132"/>
      <c r="X3626" s="131">
        <v>0</v>
      </c>
      <c r="Y3626" s="132"/>
      <c r="Z3626" s="131">
        <v>4292</v>
      </c>
      <c r="AA3626" s="132"/>
      <c r="AB3626" s="131">
        <v>0</v>
      </c>
      <c r="AC3626" s="132"/>
      <c r="AD3626" s="131">
        <v>0</v>
      </c>
      <c r="AE3626" s="132"/>
      <c r="AF3626" s="131">
        <v>661</v>
      </c>
      <c r="AG3626" s="132"/>
      <c r="AH3626" s="131">
        <v>0</v>
      </c>
      <c r="AI3626" s="132"/>
      <c r="AJ3626" s="131">
        <v>0</v>
      </c>
      <c r="AK3626" s="132"/>
      <c r="AL3626" s="131">
        <v>0</v>
      </c>
      <c r="AM3626" s="132"/>
      <c r="AN3626" s="131">
        <v>0</v>
      </c>
      <c r="AO3626" s="132"/>
      <c r="AP3626" s="131">
        <v>0</v>
      </c>
      <c r="AQ3626" s="132"/>
      <c r="AR3626" s="131">
        <v>7920</v>
      </c>
      <c r="AS3626" s="132"/>
      <c r="AT3626" s="131">
        <v>0</v>
      </c>
      <c r="AU3626" s="128"/>
      <c r="AV3626" s="136">
        <v>0</v>
      </c>
      <c r="AW3626" s="128"/>
      <c r="AX3626" s="128" t="str">
        <f t="shared" si="56"/>
        <v>No</v>
      </c>
    </row>
    <row r="3627" spans="1:50">
      <c r="A3627" s="128" t="s">
        <v>7663</v>
      </c>
      <c r="B3627" s="128" t="s">
        <v>4790</v>
      </c>
      <c r="C3627" s="128" t="s">
        <v>375</v>
      </c>
      <c r="D3627" s="129"/>
      <c r="E3627" s="130" t="s">
        <v>7664</v>
      </c>
      <c r="F3627" s="128" t="s">
        <v>1954</v>
      </c>
      <c r="G3627" s="128" t="s">
        <v>1691</v>
      </c>
      <c r="H3627" s="131">
        <v>0</v>
      </c>
      <c r="I3627" s="132">
        <v>1</v>
      </c>
      <c r="J3627" s="128" t="s">
        <v>1609</v>
      </c>
      <c r="K3627" s="128" t="s">
        <v>1605</v>
      </c>
      <c r="L3627" s="133">
        <v>1</v>
      </c>
      <c r="M3627" s="128"/>
      <c r="N3627" s="134">
        <v>0</v>
      </c>
      <c r="O3627" s="132"/>
      <c r="P3627" s="135">
        <v>5.6016000000000004</v>
      </c>
      <c r="Q3627" s="132"/>
      <c r="R3627" s="135">
        <v>0</v>
      </c>
      <c r="S3627" s="132"/>
      <c r="T3627" s="135">
        <v>2.7568999999999999</v>
      </c>
      <c r="U3627" s="132"/>
      <c r="V3627" s="131">
        <v>0</v>
      </c>
      <c r="W3627" s="132"/>
      <c r="X3627" s="131">
        <v>0</v>
      </c>
      <c r="Y3627" s="132"/>
      <c r="Z3627" s="131">
        <v>13343</v>
      </c>
      <c r="AA3627" s="132"/>
      <c r="AB3627" s="131">
        <v>0</v>
      </c>
      <c r="AC3627" s="132"/>
      <c r="AD3627" s="131">
        <v>0</v>
      </c>
      <c r="AE3627" s="132"/>
      <c r="AF3627" s="131">
        <v>2382</v>
      </c>
      <c r="AG3627" s="132"/>
      <c r="AH3627" s="131">
        <v>0</v>
      </c>
      <c r="AI3627" s="132"/>
      <c r="AJ3627" s="131">
        <v>0</v>
      </c>
      <c r="AK3627" s="132"/>
      <c r="AL3627" s="131">
        <v>0</v>
      </c>
      <c r="AM3627" s="132"/>
      <c r="AN3627" s="131">
        <v>0</v>
      </c>
      <c r="AO3627" s="132"/>
      <c r="AP3627" s="131">
        <v>0</v>
      </c>
      <c r="AQ3627" s="132"/>
      <c r="AR3627" s="131">
        <v>6567</v>
      </c>
      <c r="AS3627" s="132"/>
      <c r="AT3627" s="131">
        <v>0</v>
      </c>
      <c r="AU3627" s="128"/>
      <c r="AV3627" s="136">
        <v>0</v>
      </c>
      <c r="AW3627" s="128"/>
      <c r="AX3627" s="128" t="str">
        <f t="shared" si="56"/>
        <v>No</v>
      </c>
    </row>
    <row r="3628" spans="1:50">
      <c r="A3628" s="128" t="s">
        <v>7665</v>
      </c>
      <c r="B3628" s="128" t="s">
        <v>7666</v>
      </c>
      <c r="C3628" s="128" t="s">
        <v>359</v>
      </c>
      <c r="D3628" s="129" t="s">
        <v>7667</v>
      </c>
      <c r="E3628" s="130" t="s">
        <v>7668</v>
      </c>
      <c r="F3628" s="128" t="s">
        <v>1626</v>
      </c>
      <c r="G3628" s="128" t="s">
        <v>1691</v>
      </c>
      <c r="H3628" s="131">
        <v>0</v>
      </c>
      <c r="I3628" s="132">
        <v>1</v>
      </c>
      <c r="J3628" s="128" t="s">
        <v>1609</v>
      </c>
      <c r="K3628" s="128" t="s">
        <v>1605</v>
      </c>
      <c r="L3628" s="133">
        <v>1</v>
      </c>
      <c r="M3628" s="128"/>
      <c r="N3628" s="134">
        <v>0</v>
      </c>
      <c r="O3628" s="132"/>
      <c r="P3628" s="135">
        <v>10.3322</v>
      </c>
      <c r="Q3628" s="132"/>
      <c r="R3628" s="135">
        <v>0</v>
      </c>
      <c r="S3628" s="132"/>
      <c r="T3628" s="135">
        <v>2.9826999999999999</v>
      </c>
      <c r="U3628" s="132"/>
      <c r="V3628" s="131">
        <v>0</v>
      </c>
      <c r="W3628" s="132"/>
      <c r="X3628" s="131">
        <v>0</v>
      </c>
      <c r="Y3628" s="132"/>
      <c r="Z3628" s="131">
        <v>17916</v>
      </c>
      <c r="AA3628" s="132"/>
      <c r="AB3628" s="131">
        <v>0</v>
      </c>
      <c r="AC3628" s="132"/>
      <c r="AD3628" s="131">
        <v>0</v>
      </c>
      <c r="AE3628" s="132"/>
      <c r="AF3628" s="131">
        <v>1734</v>
      </c>
      <c r="AG3628" s="132"/>
      <c r="AH3628" s="131">
        <v>0</v>
      </c>
      <c r="AI3628" s="132"/>
      <c r="AJ3628" s="131">
        <v>0</v>
      </c>
      <c r="AK3628" s="132"/>
      <c r="AL3628" s="131">
        <v>0</v>
      </c>
      <c r="AM3628" s="132"/>
      <c r="AN3628" s="131">
        <v>0</v>
      </c>
      <c r="AO3628" s="132"/>
      <c r="AP3628" s="131">
        <v>0</v>
      </c>
      <c r="AQ3628" s="132"/>
      <c r="AR3628" s="131">
        <v>5172</v>
      </c>
      <c r="AS3628" s="132"/>
      <c r="AT3628" s="131">
        <v>0</v>
      </c>
      <c r="AU3628" s="128"/>
      <c r="AV3628" s="136">
        <v>0</v>
      </c>
      <c r="AW3628" s="128"/>
      <c r="AX3628" s="128" t="str">
        <f t="shared" si="56"/>
        <v>No</v>
      </c>
    </row>
    <row r="3629" spans="1:50">
      <c r="A3629" s="128" t="s">
        <v>7669</v>
      </c>
      <c r="B3629" s="128" t="s">
        <v>7670</v>
      </c>
      <c r="C3629" s="128" t="s">
        <v>365</v>
      </c>
      <c r="D3629" s="129"/>
      <c r="E3629" s="130" t="s">
        <v>7671</v>
      </c>
      <c r="F3629" s="128" t="s">
        <v>1626</v>
      </c>
      <c r="G3629" s="128" t="s">
        <v>1691</v>
      </c>
      <c r="H3629" s="131">
        <v>0</v>
      </c>
      <c r="I3629" s="132">
        <v>1</v>
      </c>
      <c r="J3629" s="128" t="s">
        <v>1609</v>
      </c>
      <c r="K3629" s="128" t="s">
        <v>1605</v>
      </c>
      <c r="L3629" s="133">
        <v>1</v>
      </c>
      <c r="M3629" s="128"/>
      <c r="N3629" s="134">
        <v>0</v>
      </c>
      <c r="O3629" s="132"/>
      <c r="P3629" s="135">
        <v>31.767499999999998</v>
      </c>
      <c r="Q3629" s="132"/>
      <c r="R3629" s="135">
        <v>0</v>
      </c>
      <c r="S3629" s="132"/>
      <c r="T3629" s="135">
        <v>5.7394999999999996</v>
      </c>
      <c r="U3629" s="132"/>
      <c r="V3629" s="131">
        <v>0</v>
      </c>
      <c r="W3629" s="132"/>
      <c r="X3629" s="131">
        <v>0</v>
      </c>
      <c r="Y3629" s="132"/>
      <c r="Z3629" s="131">
        <v>15852</v>
      </c>
      <c r="AA3629" s="132"/>
      <c r="AB3629" s="131">
        <v>0</v>
      </c>
      <c r="AC3629" s="132"/>
      <c r="AD3629" s="131">
        <v>0</v>
      </c>
      <c r="AE3629" s="132"/>
      <c r="AF3629" s="131">
        <v>499</v>
      </c>
      <c r="AG3629" s="132"/>
      <c r="AH3629" s="131">
        <v>0</v>
      </c>
      <c r="AI3629" s="132"/>
      <c r="AJ3629" s="131">
        <v>0</v>
      </c>
      <c r="AK3629" s="132"/>
      <c r="AL3629" s="131">
        <v>0</v>
      </c>
      <c r="AM3629" s="132"/>
      <c r="AN3629" s="131">
        <v>0</v>
      </c>
      <c r="AO3629" s="132"/>
      <c r="AP3629" s="131">
        <v>0</v>
      </c>
      <c r="AQ3629" s="132"/>
      <c r="AR3629" s="131">
        <v>2864</v>
      </c>
      <c r="AS3629" s="132"/>
      <c r="AT3629" s="131">
        <v>0</v>
      </c>
      <c r="AU3629" s="128"/>
      <c r="AV3629" s="136">
        <v>0</v>
      </c>
      <c r="AW3629" s="128"/>
      <c r="AX3629" s="128" t="str">
        <f t="shared" si="56"/>
        <v>No</v>
      </c>
    </row>
    <row r="3630" spans="1:50">
      <c r="A3630" s="128" t="s">
        <v>7672</v>
      </c>
      <c r="B3630" s="128" t="s">
        <v>7673</v>
      </c>
      <c r="C3630" s="128" t="s">
        <v>358</v>
      </c>
      <c r="D3630" s="129"/>
      <c r="E3630" s="130">
        <v>40248</v>
      </c>
      <c r="F3630" s="128" t="s">
        <v>1626</v>
      </c>
      <c r="G3630" s="128" t="s">
        <v>1870</v>
      </c>
      <c r="H3630" s="131">
        <v>5502379</v>
      </c>
      <c r="I3630" s="132">
        <v>1</v>
      </c>
      <c r="J3630" s="128" t="s">
        <v>1607</v>
      </c>
      <c r="K3630" s="128" t="s">
        <v>1610</v>
      </c>
      <c r="L3630" s="133">
        <v>1</v>
      </c>
      <c r="M3630" s="128"/>
      <c r="N3630" s="134">
        <v>0</v>
      </c>
      <c r="O3630" s="132"/>
      <c r="P3630" s="135">
        <v>12.553000000000001</v>
      </c>
      <c r="Q3630" s="132"/>
      <c r="R3630" s="135">
        <v>0</v>
      </c>
      <c r="S3630" s="132"/>
      <c r="T3630" s="135">
        <v>4.2374000000000001</v>
      </c>
      <c r="U3630" s="132"/>
      <c r="V3630" s="131">
        <v>0</v>
      </c>
      <c r="W3630" s="132"/>
      <c r="X3630" s="131">
        <v>0</v>
      </c>
      <c r="Y3630" s="132"/>
      <c r="Z3630" s="131">
        <v>17185</v>
      </c>
      <c r="AA3630" s="132"/>
      <c r="AB3630" s="131">
        <v>0</v>
      </c>
      <c r="AC3630" s="132"/>
      <c r="AD3630" s="131">
        <v>0</v>
      </c>
      <c r="AE3630" s="132"/>
      <c r="AF3630" s="131">
        <v>1369</v>
      </c>
      <c r="AG3630" s="132"/>
      <c r="AH3630" s="131">
        <v>0</v>
      </c>
      <c r="AI3630" s="132"/>
      <c r="AJ3630" s="131">
        <v>0</v>
      </c>
      <c r="AK3630" s="132"/>
      <c r="AL3630" s="131">
        <v>0</v>
      </c>
      <c r="AM3630" s="132"/>
      <c r="AN3630" s="131">
        <v>0</v>
      </c>
      <c r="AO3630" s="132"/>
      <c r="AP3630" s="131">
        <v>0</v>
      </c>
      <c r="AQ3630" s="132"/>
      <c r="AR3630" s="131">
        <v>5801</v>
      </c>
      <c r="AS3630" s="132"/>
      <c r="AT3630" s="131">
        <v>0</v>
      </c>
      <c r="AU3630" s="128"/>
      <c r="AV3630" s="136">
        <v>0</v>
      </c>
      <c r="AW3630" s="128"/>
      <c r="AX3630" s="128" t="str">
        <f t="shared" si="56"/>
        <v>No</v>
      </c>
    </row>
    <row r="3631" spans="1:50">
      <c r="A3631" s="128" t="s">
        <v>7674</v>
      </c>
      <c r="B3631" s="128" t="s">
        <v>2861</v>
      </c>
      <c r="C3631" s="128" t="s">
        <v>358</v>
      </c>
      <c r="D3631" s="129" t="s">
        <v>7675</v>
      </c>
      <c r="E3631" s="130" t="s">
        <v>7676</v>
      </c>
      <c r="F3631" s="128" t="s">
        <v>1626</v>
      </c>
      <c r="G3631" s="128" t="s">
        <v>1691</v>
      </c>
      <c r="H3631" s="131">
        <v>0</v>
      </c>
      <c r="I3631" s="132">
        <v>1</v>
      </c>
      <c r="J3631" s="128" t="s">
        <v>1607</v>
      </c>
      <c r="K3631" s="128" t="s">
        <v>1605</v>
      </c>
      <c r="L3631" s="133">
        <v>1</v>
      </c>
      <c r="M3631" s="128"/>
      <c r="N3631" s="134">
        <v>0</v>
      </c>
      <c r="O3631" s="132"/>
      <c r="P3631" s="135">
        <v>11.331300000000001</v>
      </c>
      <c r="Q3631" s="132"/>
      <c r="R3631" s="135">
        <v>0</v>
      </c>
      <c r="S3631" s="132"/>
      <c r="T3631" s="135">
        <v>2.9376000000000002</v>
      </c>
      <c r="U3631" s="132"/>
      <c r="V3631" s="131">
        <v>0</v>
      </c>
      <c r="W3631" s="132"/>
      <c r="X3631" s="131">
        <v>0</v>
      </c>
      <c r="Y3631" s="132"/>
      <c r="Z3631" s="131">
        <v>29620</v>
      </c>
      <c r="AA3631" s="132"/>
      <c r="AB3631" s="131">
        <v>0</v>
      </c>
      <c r="AC3631" s="132"/>
      <c r="AD3631" s="131">
        <v>0</v>
      </c>
      <c r="AE3631" s="132"/>
      <c r="AF3631" s="131">
        <v>2614</v>
      </c>
      <c r="AG3631" s="132"/>
      <c r="AH3631" s="131">
        <v>0</v>
      </c>
      <c r="AI3631" s="132"/>
      <c r="AJ3631" s="131">
        <v>0</v>
      </c>
      <c r="AK3631" s="132"/>
      <c r="AL3631" s="131">
        <v>0</v>
      </c>
      <c r="AM3631" s="132"/>
      <c r="AN3631" s="131">
        <v>0</v>
      </c>
      <c r="AO3631" s="132"/>
      <c r="AP3631" s="131">
        <v>0</v>
      </c>
      <c r="AQ3631" s="132"/>
      <c r="AR3631" s="131">
        <v>7679</v>
      </c>
      <c r="AS3631" s="132"/>
      <c r="AT3631" s="131">
        <v>0</v>
      </c>
      <c r="AU3631" s="128"/>
      <c r="AV3631" s="136">
        <v>0</v>
      </c>
      <c r="AW3631" s="128"/>
      <c r="AX3631" s="128" t="str">
        <f t="shared" si="56"/>
        <v>No</v>
      </c>
    </row>
    <row r="3632" spans="1:50">
      <c r="A3632" s="128" t="s">
        <v>7677</v>
      </c>
      <c r="B3632" s="128" t="s">
        <v>7678</v>
      </c>
      <c r="C3632" s="128" t="s">
        <v>134</v>
      </c>
      <c r="D3632" s="129"/>
      <c r="E3632" s="130">
        <v>400</v>
      </c>
      <c r="F3632" s="128" t="s">
        <v>2599</v>
      </c>
      <c r="G3632" s="128" t="s">
        <v>1870</v>
      </c>
      <c r="H3632" s="131">
        <v>0</v>
      </c>
      <c r="I3632" s="132">
        <v>1</v>
      </c>
      <c r="J3632" s="128" t="s">
        <v>1607</v>
      </c>
      <c r="K3632" s="128" t="s">
        <v>1605</v>
      </c>
      <c r="L3632" s="133">
        <v>1</v>
      </c>
      <c r="M3632" s="128"/>
      <c r="N3632" s="134">
        <v>0</v>
      </c>
      <c r="O3632" s="132"/>
      <c r="P3632" s="135">
        <v>5.77</v>
      </c>
      <c r="Q3632" s="132"/>
      <c r="R3632" s="135">
        <v>0</v>
      </c>
      <c r="S3632" s="132"/>
      <c r="T3632" s="135">
        <v>3.3843999999999999</v>
      </c>
      <c r="U3632" s="132"/>
      <c r="V3632" s="131">
        <v>0</v>
      </c>
      <c r="W3632" s="132"/>
      <c r="X3632" s="131">
        <v>0</v>
      </c>
      <c r="Y3632" s="132"/>
      <c r="Z3632" s="131">
        <v>9532</v>
      </c>
      <c r="AA3632" s="132"/>
      <c r="AB3632" s="131">
        <v>0</v>
      </c>
      <c r="AC3632" s="132"/>
      <c r="AD3632" s="131">
        <v>0</v>
      </c>
      <c r="AE3632" s="132"/>
      <c r="AF3632" s="131">
        <v>1652</v>
      </c>
      <c r="AG3632" s="132"/>
      <c r="AH3632" s="131">
        <v>0</v>
      </c>
      <c r="AI3632" s="132"/>
      <c r="AJ3632" s="131">
        <v>0</v>
      </c>
      <c r="AK3632" s="132"/>
      <c r="AL3632" s="131">
        <v>0</v>
      </c>
      <c r="AM3632" s="132"/>
      <c r="AN3632" s="131">
        <v>0</v>
      </c>
      <c r="AO3632" s="132"/>
      <c r="AP3632" s="131">
        <v>0</v>
      </c>
      <c r="AQ3632" s="132"/>
      <c r="AR3632" s="131">
        <v>5591</v>
      </c>
      <c r="AS3632" s="132"/>
      <c r="AT3632" s="131">
        <v>0</v>
      </c>
      <c r="AU3632" s="128"/>
      <c r="AV3632" s="136">
        <v>0</v>
      </c>
      <c r="AW3632" s="128"/>
      <c r="AX3632" s="128" t="str">
        <f t="shared" si="56"/>
        <v>No</v>
      </c>
    </row>
    <row r="3633" spans="1:50">
      <c r="A3633" s="128" t="s">
        <v>7679</v>
      </c>
      <c r="B3633" s="128" t="s">
        <v>7680</v>
      </c>
      <c r="C3633" s="128" t="s">
        <v>372</v>
      </c>
      <c r="D3633" s="129" t="s">
        <v>7681</v>
      </c>
      <c r="E3633" s="130" t="s">
        <v>7682</v>
      </c>
      <c r="F3633" s="128" t="s">
        <v>1621</v>
      </c>
      <c r="G3633" s="128" t="s">
        <v>1691</v>
      </c>
      <c r="H3633" s="131">
        <v>0</v>
      </c>
      <c r="I3633" s="132">
        <v>1</v>
      </c>
      <c r="J3633" s="128" t="s">
        <v>1609</v>
      </c>
      <c r="K3633" s="128" t="s">
        <v>1605</v>
      </c>
      <c r="L3633" s="133">
        <v>1</v>
      </c>
      <c r="M3633" s="128"/>
      <c r="N3633" s="134">
        <v>0</v>
      </c>
      <c r="O3633" s="132"/>
      <c r="P3633" s="135">
        <v>11.0604</v>
      </c>
      <c r="Q3633" s="132"/>
      <c r="R3633" s="135">
        <v>0</v>
      </c>
      <c r="S3633" s="132"/>
      <c r="T3633" s="135">
        <v>7.7274000000000003</v>
      </c>
      <c r="U3633" s="132"/>
      <c r="V3633" s="131">
        <v>0</v>
      </c>
      <c r="W3633" s="132"/>
      <c r="X3633" s="131">
        <v>0</v>
      </c>
      <c r="Y3633" s="132"/>
      <c r="Z3633" s="131">
        <v>22154</v>
      </c>
      <c r="AA3633" s="132"/>
      <c r="AB3633" s="131">
        <v>0</v>
      </c>
      <c r="AC3633" s="132"/>
      <c r="AD3633" s="131">
        <v>0</v>
      </c>
      <c r="AE3633" s="132"/>
      <c r="AF3633" s="131">
        <v>2003</v>
      </c>
      <c r="AG3633" s="132"/>
      <c r="AH3633" s="131">
        <v>0</v>
      </c>
      <c r="AI3633" s="132"/>
      <c r="AJ3633" s="131">
        <v>0</v>
      </c>
      <c r="AK3633" s="132"/>
      <c r="AL3633" s="131">
        <v>0</v>
      </c>
      <c r="AM3633" s="132"/>
      <c r="AN3633" s="131">
        <v>0</v>
      </c>
      <c r="AO3633" s="132"/>
      <c r="AP3633" s="131">
        <v>0</v>
      </c>
      <c r="AQ3633" s="132"/>
      <c r="AR3633" s="131">
        <v>15478</v>
      </c>
      <c r="AS3633" s="132"/>
      <c r="AT3633" s="131">
        <v>0</v>
      </c>
      <c r="AU3633" s="128"/>
      <c r="AV3633" s="136">
        <v>0</v>
      </c>
      <c r="AW3633" s="128"/>
      <c r="AX3633" s="128" t="str">
        <f t="shared" si="56"/>
        <v>No</v>
      </c>
    </row>
    <row r="3634" spans="1:50">
      <c r="A3634" s="128" t="s">
        <v>7683</v>
      </c>
      <c r="B3634" s="128" t="s">
        <v>4142</v>
      </c>
      <c r="C3634" s="128" t="s">
        <v>353</v>
      </c>
      <c r="D3634" s="129"/>
      <c r="E3634" s="130">
        <v>90272</v>
      </c>
      <c r="F3634" s="128" t="s">
        <v>1626</v>
      </c>
      <c r="G3634" s="128" t="s">
        <v>1870</v>
      </c>
      <c r="H3634" s="131">
        <v>12150996</v>
      </c>
      <c r="I3634" s="132">
        <v>1</v>
      </c>
      <c r="J3634" s="128" t="s">
        <v>1607</v>
      </c>
      <c r="K3634" s="128" t="s">
        <v>1610</v>
      </c>
      <c r="L3634" s="133">
        <v>1</v>
      </c>
      <c r="M3634" s="128"/>
      <c r="N3634" s="134">
        <v>0</v>
      </c>
      <c r="O3634" s="132"/>
      <c r="P3634" s="135">
        <v>11.0068</v>
      </c>
      <c r="Q3634" s="132"/>
      <c r="R3634" s="135">
        <v>0</v>
      </c>
      <c r="S3634" s="132"/>
      <c r="T3634" s="135">
        <v>11.929</v>
      </c>
      <c r="U3634" s="132"/>
      <c r="V3634" s="131">
        <v>0</v>
      </c>
      <c r="W3634" s="132"/>
      <c r="X3634" s="131">
        <v>0</v>
      </c>
      <c r="Y3634" s="132"/>
      <c r="Z3634" s="131">
        <v>43730</v>
      </c>
      <c r="AA3634" s="132"/>
      <c r="AB3634" s="131">
        <v>0</v>
      </c>
      <c r="AC3634" s="132"/>
      <c r="AD3634" s="131">
        <v>0</v>
      </c>
      <c r="AE3634" s="132"/>
      <c r="AF3634" s="131">
        <v>3973</v>
      </c>
      <c r="AG3634" s="132"/>
      <c r="AH3634" s="131">
        <v>0</v>
      </c>
      <c r="AI3634" s="132"/>
      <c r="AJ3634" s="131">
        <v>0</v>
      </c>
      <c r="AK3634" s="132"/>
      <c r="AL3634" s="131">
        <v>0</v>
      </c>
      <c r="AM3634" s="132"/>
      <c r="AN3634" s="131">
        <v>0</v>
      </c>
      <c r="AO3634" s="132"/>
      <c r="AP3634" s="131">
        <v>0</v>
      </c>
      <c r="AQ3634" s="132"/>
      <c r="AR3634" s="131">
        <v>47394</v>
      </c>
      <c r="AS3634" s="132"/>
      <c r="AT3634" s="131">
        <v>0</v>
      </c>
      <c r="AU3634" s="128"/>
      <c r="AV3634" s="136">
        <v>0</v>
      </c>
      <c r="AW3634" s="128"/>
      <c r="AX3634" s="128" t="str">
        <f t="shared" si="56"/>
        <v>No</v>
      </c>
    </row>
    <row r="3635" spans="1:50">
      <c r="A3635" s="128" t="s">
        <v>7684</v>
      </c>
      <c r="B3635" s="128" t="s">
        <v>1634</v>
      </c>
      <c r="C3635" s="128" t="s">
        <v>368</v>
      </c>
      <c r="D3635" s="129">
        <v>1160</v>
      </c>
      <c r="E3635" s="130">
        <v>10182</v>
      </c>
      <c r="F3635" s="128" t="s">
        <v>1690</v>
      </c>
      <c r="G3635" s="128" t="s">
        <v>1870</v>
      </c>
      <c r="H3635" s="131">
        <v>4181019</v>
      </c>
      <c r="I3635" s="132">
        <v>1</v>
      </c>
      <c r="J3635" s="128" t="s">
        <v>1607</v>
      </c>
      <c r="K3635" s="128" t="s">
        <v>1610</v>
      </c>
      <c r="L3635" s="133">
        <v>1</v>
      </c>
      <c r="M3635" s="128"/>
      <c r="N3635" s="134">
        <v>0</v>
      </c>
      <c r="O3635" s="132"/>
      <c r="P3635" s="135">
        <v>5.86</v>
      </c>
      <c r="Q3635" s="132"/>
      <c r="R3635" s="135">
        <v>0</v>
      </c>
      <c r="S3635" s="132"/>
      <c r="T3635" s="135">
        <v>5.1044999999999998</v>
      </c>
      <c r="U3635" s="132"/>
      <c r="V3635" s="131">
        <v>0</v>
      </c>
      <c r="W3635" s="132"/>
      <c r="X3635" s="131">
        <v>0</v>
      </c>
      <c r="Y3635" s="132"/>
      <c r="Z3635" s="131">
        <v>11720</v>
      </c>
      <c r="AA3635" s="132"/>
      <c r="AB3635" s="131">
        <v>0</v>
      </c>
      <c r="AC3635" s="132"/>
      <c r="AD3635" s="131">
        <v>0</v>
      </c>
      <c r="AE3635" s="132"/>
      <c r="AF3635" s="131">
        <v>2000</v>
      </c>
      <c r="AG3635" s="132"/>
      <c r="AH3635" s="131">
        <v>0</v>
      </c>
      <c r="AI3635" s="132"/>
      <c r="AJ3635" s="131">
        <v>0</v>
      </c>
      <c r="AK3635" s="132"/>
      <c r="AL3635" s="131">
        <v>0</v>
      </c>
      <c r="AM3635" s="132"/>
      <c r="AN3635" s="131">
        <v>0</v>
      </c>
      <c r="AO3635" s="132"/>
      <c r="AP3635" s="131">
        <v>0</v>
      </c>
      <c r="AQ3635" s="132"/>
      <c r="AR3635" s="131">
        <v>10209</v>
      </c>
      <c r="AS3635" s="132"/>
      <c r="AT3635" s="131">
        <v>0</v>
      </c>
      <c r="AU3635" s="128"/>
      <c r="AV3635" s="136">
        <v>0</v>
      </c>
      <c r="AW3635" s="128"/>
      <c r="AX3635" s="128" t="str">
        <f t="shared" si="56"/>
        <v>No</v>
      </c>
    </row>
    <row r="3636" spans="1:50">
      <c r="A3636" s="128" t="s">
        <v>7685</v>
      </c>
      <c r="B3636" s="128" t="s">
        <v>7686</v>
      </c>
      <c r="C3636" s="128" t="s">
        <v>350</v>
      </c>
      <c r="D3636" s="129" t="s">
        <v>7687</v>
      </c>
      <c r="E3636" s="130">
        <v>44919</v>
      </c>
      <c r="F3636" s="128" t="s">
        <v>2599</v>
      </c>
      <c r="G3636" s="128" t="s">
        <v>1870</v>
      </c>
      <c r="H3636" s="131">
        <v>0</v>
      </c>
      <c r="I3636" s="132">
        <v>1</v>
      </c>
      <c r="J3636" s="128" t="s">
        <v>1609</v>
      </c>
      <c r="K3636" s="128" t="s">
        <v>1605</v>
      </c>
      <c r="L3636" s="133">
        <v>1</v>
      </c>
      <c r="M3636" s="128"/>
      <c r="N3636" s="134">
        <v>0</v>
      </c>
      <c r="O3636" s="132"/>
      <c r="P3636" s="135">
        <v>33.296100000000003</v>
      </c>
      <c r="Q3636" s="132"/>
      <c r="R3636" s="135">
        <v>0</v>
      </c>
      <c r="S3636" s="132"/>
      <c r="T3636" s="135">
        <v>1.0284</v>
      </c>
      <c r="U3636" s="132"/>
      <c r="V3636" s="131">
        <v>0</v>
      </c>
      <c r="W3636" s="132"/>
      <c r="X3636" s="131">
        <v>0</v>
      </c>
      <c r="Y3636" s="132"/>
      <c r="Z3636" s="131">
        <v>32830</v>
      </c>
      <c r="AA3636" s="132"/>
      <c r="AB3636" s="131">
        <v>0</v>
      </c>
      <c r="AC3636" s="132"/>
      <c r="AD3636" s="131">
        <v>0</v>
      </c>
      <c r="AE3636" s="132"/>
      <c r="AF3636" s="131">
        <v>986</v>
      </c>
      <c r="AG3636" s="132"/>
      <c r="AH3636" s="131">
        <v>0</v>
      </c>
      <c r="AI3636" s="132"/>
      <c r="AJ3636" s="131">
        <v>0</v>
      </c>
      <c r="AK3636" s="132"/>
      <c r="AL3636" s="131">
        <v>0</v>
      </c>
      <c r="AM3636" s="132"/>
      <c r="AN3636" s="131">
        <v>0</v>
      </c>
      <c r="AO3636" s="132"/>
      <c r="AP3636" s="131">
        <v>0</v>
      </c>
      <c r="AQ3636" s="132"/>
      <c r="AR3636" s="131">
        <v>1014</v>
      </c>
      <c r="AS3636" s="132"/>
      <c r="AT3636" s="131">
        <v>0</v>
      </c>
      <c r="AU3636" s="128"/>
      <c r="AV3636" s="136">
        <v>0</v>
      </c>
      <c r="AW3636" s="128"/>
      <c r="AX3636" s="128" t="str">
        <f t="shared" si="56"/>
        <v>No</v>
      </c>
    </row>
    <row r="3637" spans="1:50">
      <c r="A3637" s="128" t="s">
        <v>7688</v>
      </c>
      <c r="B3637" s="128" t="s">
        <v>7689</v>
      </c>
      <c r="C3637" s="128" t="s">
        <v>375</v>
      </c>
      <c r="D3637" s="129"/>
      <c r="E3637" s="130" t="s">
        <v>7690</v>
      </c>
      <c r="F3637" s="128" t="s">
        <v>1626</v>
      </c>
      <c r="G3637" s="128" t="s">
        <v>1691</v>
      </c>
      <c r="H3637" s="131">
        <v>0</v>
      </c>
      <c r="I3637" s="132">
        <v>1</v>
      </c>
      <c r="J3637" s="128" t="s">
        <v>1607</v>
      </c>
      <c r="K3637" s="128" t="s">
        <v>1605</v>
      </c>
      <c r="L3637" s="133">
        <v>1</v>
      </c>
      <c r="M3637" s="128"/>
      <c r="N3637" s="134">
        <v>0</v>
      </c>
      <c r="O3637" s="132"/>
      <c r="P3637" s="135">
        <v>7.8192000000000004</v>
      </c>
      <c r="Q3637" s="132"/>
      <c r="R3637" s="135">
        <v>0</v>
      </c>
      <c r="S3637" s="132"/>
      <c r="T3637" s="135">
        <v>1.1000000000000001</v>
      </c>
      <c r="U3637" s="132"/>
      <c r="V3637" s="131">
        <v>0</v>
      </c>
      <c r="W3637" s="132"/>
      <c r="X3637" s="131">
        <v>0</v>
      </c>
      <c r="Y3637" s="132"/>
      <c r="Z3637" s="131">
        <v>23614</v>
      </c>
      <c r="AA3637" s="132"/>
      <c r="AB3637" s="131">
        <v>0</v>
      </c>
      <c r="AC3637" s="132"/>
      <c r="AD3637" s="131">
        <v>0</v>
      </c>
      <c r="AE3637" s="132"/>
      <c r="AF3637" s="131">
        <v>3020</v>
      </c>
      <c r="AG3637" s="132"/>
      <c r="AH3637" s="131">
        <v>0</v>
      </c>
      <c r="AI3637" s="132"/>
      <c r="AJ3637" s="131">
        <v>0</v>
      </c>
      <c r="AK3637" s="132"/>
      <c r="AL3637" s="131">
        <v>0</v>
      </c>
      <c r="AM3637" s="132"/>
      <c r="AN3637" s="131">
        <v>0</v>
      </c>
      <c r="AO3637" s="132"/>
      <c r="AP3637" s="131">
        <v>0</v>
      </c>
      <c r="AQ3637" s="132"/>
      <c r="AR3637" s="131">
        <v>3322</v>
      </c>
      <c r="AS3637" s="132"/>
      <c r="AT3637" s="131">
        <v>0</v>
      </c>
      <c r="AU3637" s="128"/>
      <c r="AV3637" s="136">
        <v>0</v>
      </c>
      <c r="AW3637" s="128"/>
      <c r="AX3637" s="128" t="str">
        <f t="shared" si="56"/>
        <v>No</v>
      </c>
    </row>
    <row r="3638" spans="1:50">
      <c r="A3638" s="128" t="s">
        <v>7691</v>
      </c>
      <c r="B3638" s="128" t="s">
        <v>127</v>
      </c>
      <c r="C3638" s="128" t="s">
        <v>373</v>
      </c>
      <c r="D3638" s="129" t="s">
        <v>7692</v>
      </c>
      <c r="E3638" s="130" t="s">
        <v>7693</v>
      </c>
      <c r="F3638" s="128" t="s">
        <v>1626</v>
      </c>
      <c r="G3638" s="128" t="s">
        <v>1691</v>
      </c>
      <c r="H3638" s="131">
        <v>0</v>
      </c>
      <c r="I3638" s="132">
        <v>1</v>
      </c>
      <c r="J3638" s="128" t="s">
        <v>1609</v>
      </c>
      <c r="K3638" s="128" t="s">
        <v>1605</v>
      </c>
      <c r="L3638" s="133">
        <v>1</v>
      </c>
      <c r="M3638" s="128"/>
      <c r="N3638" s="134">
        <v>0</v>
      </c>
      <c r="O3638" s="132"/>
      <c r="P3638" s="135">
        <v>8.3536999999999999</v>
      </c>
      <c r="Q3638" s="132"/>
      <c r="R3638" s="135">
        <v>0</v>
      </c>
      <c r="S3638" s="132"/>
      <c r="T3638" s="135">
        <v>2.0979999999999999</v>
      </c>
      <c r="U3638" s="132"/>
      <c r="V3638" s="131">
        <v>0</v>
      </c>
      <c r="W3638" s="132"/>
      <c r="X3638" s="131">
        <v>0</v>
      </c>
      <c r="Y3638" s="132"/>
      <c r="Z3638" s="131">
        <v>26924</v>
      </c>
      <c r="AA3638" s="132"/>
      <c r="AB3638" s="131">
        <v>0</v>
      </c>
      <c r="AC3638" s="132"/>
      <c r="AD3638" s="131">
        <v>0</v>
      </c>
      <c r="AE3638" s="132"/>
      <c r="AF3638" s="131">
        <v>3223</v>
      </c>
      <c r="AG3638" s="132"/>
      <c r="AH3638" s="131">
        <v>0</v>
      </c>
      <c r="AI3638" s="132"/>
      <c r="AJ3638" s="131">
        <v>0</v>
      </c>
      <c r="AK3638" s="132"/>
      <c r="AL3638" s="131">
        <v>0</v>
      </c>
      <c r="AM3638" s="132"/>
      <c r="AN3638" s="131">
        <v>0</v>
      </c>
      <c r="AO3638" s="132"/>
      <c r="AP3638" s="131">
        <v>0</v>
      </c>
      <c r="AQ3638" s="132"/>
      <c r="AR3638" s="131">
        <v>6762</v>
      </c>
      <c r="AS3638" s="132"/>
      <c r="AT3638" s="131">
        <v>0</v>
      </c>
      <c r="AU3638" s="128"/>
      <c r="AV3638" s="136">
        <v>0</v>
      </c>
      <c r="AW3638" s="128"/>
      <c r="AX3638" s="128" t="str">
        <f t="shared" si="56"/>
        <v>No</v>
      </c>
    </row>
    <row r="3639" spans="1:50">
      <c r="A3639" s="128" t="s">
        <v>7694</v>
      </c>
      <c r="B3639" s="128" t="s">
        <v>7695</v>
      </c>
      <c r="C3639" s="128" t="s">
        <v>364</v>
      </c>
      <c r="D3639" s="129" t="s">
        <v>7696</v>
      </c>
      <c r="E3639" s="130" t="s">
        <v>7697</v>
      </c>
      <c r="F3639" s="128" t="s">
        <v>1626</v>
      </c>
      <c r="G3639" s="128" t="s">
        <v>1691</v>
      </c>
      <c r="H3639" s="131">
        <v>0</v>
      </c>
      <c r="I3639" s="132">
        <v>1</v>
      </c>
      <c r="J3639" s="128" t="s">
        <v>1607</v>
      </c>
      <c r="K3639" s="128" t="s">
        <v>1605</v>
      </c>
      <c r="L3639" s="133">
        <v>1</v>
      </c>
      <c r="M3639" s="128"/>
      <c r="N3639" s="134">
        <v>0</v>
      </c>
      <c r="O3639" s="132"/>
      <c r="P3639" s="135">
        <v>12.315899999999999</v>
      </c>
      <c r="Q3639" s="132"/>
      <c r="R3639" s="135">
        <v>0</v>
      </c>
      <c r="S3639" s="132"/>
      <c r="T3639" s="135">
        <v>7.5208000000000004</v>
      </c>
      <c r="U3639" s="132"/>
      <c r="V3639" s="131">
        <v>0</v>
      </c>
      <c r="W3639" s="132"/>
      <c r="X3639" s="131">
        <v>0</v>
      </c>
      <c r="Y3639" s="132"/>
      <c r="Z3639" s="131">
        <v>30174</v>
      </c>
      <c r="AA3639" s="132"/>
      <c r="AB3639" s="131">
        <v>0</v>
      </c>
      <c r="AC3639" s="132"/>
      <c r="AD3639" s="131">
        <v>0</v>
      </c>
      <c r="AE3639" s="132"/>
      <c r="AF3639" s="131">
        <v>2450</v>
      </c>
      <c r="AG3639" s="132"/>
      <c r="AH3639" s="131">
        <v>0</v>
      </c>
      <c r="AI3639" s="132"/>
      <c r="AJ3639" s="131">
        <v>0</v>
      </c>
      <c r="AK3639" s="132"/>
      <c r="AL3639" s="131">
        <v>0</v>
      </c>
      <c r="AM3639" s="132"/>
      <c r="AN3639" s="131">
        <v>0</v>
      </c>
      <c r="AO3639" s="132"/>
      <c r="AP3639" s="131">
        <v>0</v>
      </c>
      <c r="AQ3639" s="132"/>
      <c r="AR3639" s="131">
        <v>18426</v>
      </c>
      <c r="AS3639" s="132"/>
      <c r="AT3639" s="131">
        <v>0</v>
      </c>
      <c r="AU3639" s="128"/>
      <c r="AV3639" s="136">
        <v>0</v>
      </c>
      <c r="AW3639" s="128"/>
      <c r="AX3639" s="128" t="str">
        <f t="shared" si="56"/>
        <v>No</v>
      </c>
    </row>
    <row r="3640" spans="1:50">
      <c r="A3640" s="128" t="s">
        <v>7698</v>
      </c>
      <c r="B3640" s="128" t="s">
        <v>1872</v>
      </c>
      <c r="C3640" s="128" t="s">
        <v>368</v>
      </c>
      <c r="D3640" s="129">
        <v>1158</v>
      </c>
      <c r="E3640" s="130">
        <v>10180</v>
      </c>
      <c r="F3640" s="128" t="s">
        <v>1626</v>
      </c>
      <c r="G3640" s="128" t="s">
        <v>1870</v>
      </c>
      <c r="H3640" s="131">
        <v>4181019</v>
      </c>
      <c r="I3640" s="132">
        <v>1</v>
      </c>
      <c r="J3640" s="128" t="s">
        <v>1607</v>
      </c>
      <c r="K3640" s="128" t="s">
        <v>1610</v>
      </c>
      <c r="L3640" s="133">
        <v>1</v>
      </c>
      <c r="M3640" s="128"/>
      <c r="N3640" s="134">
        <v>0</v>
      </c>
      <c r="O3640" s="132"/>
      <c r="P3640" s="135">
        <v>14.895200000000001</v>
      </c>
      <c r="Q3640" s="132"/>
      <c r="R3640" s="135">
        <v>0</v>
      </c>
      <c r="S3640" s="132"/>
      <c r="T3640" s="135">
        <v>4.0263</v>
      </c>
      <c r="U3640" s="132"/>
      <c r="V3640" s="131">
        <v>0</v>
      </c>
      <c r="W3640" s="132"/>
      <c r="X3640" s="131">
        <v>0</v>
      </c>
      <c r="Y3640" s="132"/>
      <c r="Z3640" s="131">
        <v>39100</v>
      </c>
      <c r="AA3640" s="132"/>
      <c r="AB3640" s="131">
        <v>0</v>
      </c>
      <c r="AC3640" s="132"/>
      <c r="AD3640" s="131">
        <v>0</v>
      </c>
      <c r="AE3640" s="132"/>
      <c r="AF3640" s="131">
        <v>2625</v>
      </c>
      <c r="AG3640" s="132"/>
      <c r="AH3640" s="131">
        <v>0</v>
      </c>
      <c r="AI3640" s="132"/>
      <c r="AJ3640" s="131">
        <v>0</v>
      </c>
      <c r="AK3640" s="132"/>
      <c r="AL3640" s="131">
        <v>0</v>
      </c>
      <c r="AM3640" s="132"/>
      <c r="AN3640" s="131">
        <v>0</v>
      </c>
      <c r="AO3640" s="132"/>
      <c r="AP3640" s="131">
        <v>0</v>
      </c>
      <c r="AQ3640" s="132"/>
      <c r="AR3640" s="131">
        <v>10569</v>
      </c>
      <c r="AS3640" s="132"/>
      <c r="AT3640" s="131">
        <v>0</v>
      </c>
      <c r="AU3640" s="128"/>
      <c r="AV3640" s="136">
        <v>0</v>
      </c>
      <c r="AW3640" s="128"/>
      <c r="AX3640" s="128" t="str">
        <f t="shared" si="56"/>
        <v>No</v>
      </c>
    </row>
    <row r="3641" spans="1:50">
      <c r="A3641" s="128" t="s">
        <v>7699</v>
      </c>
      <c r="B3641" s="128" t="s">
        <v>4547</v>
      </c>
      <c r="C3641" s="128" t="s">
        <v>365</v>
      </c>
      <c r="D3641" s="129">
        <v>7055</v>
      </c>
      <c r="E3641" s="130">
        <v>70055</v>
      </c>
      <c r="F3641" s="128" t="s">
        <v>1626</v>
      </c>
      <c r="G3641" s="128" t="s">
        <v>1870</v>
      </c>
      <c r="H3641" s="131">
        <v>472870</v>
      </c>
      <c r="I3641" s="132">
        <v>1</v>
      </c>
      <c r="J3641" s="128" t="s">
        <v>1609</v>
      </c>
      <c r="K3641" s="128" t="s">
        <v>1605</v>
      </c>
      <c r="L3641" s="133">
        <v>1</v>
      </c>
      <c r="M3641" s="128"/>
      <c r="N3641" s="134">
        <v>0</v>
      </c>
      <c r="O3641" s="132"/>
      <c r="P3641" s="135">
        <v>9.9495000000000005</v>
      </c>
      <c r="Q3641" s="132"/>
      <c r="R3641" s="135">
        <v>0</v>
      </c>
      <c r="S3641" s="132"/>
      <c r="T3641" s="135">
        <v>3.7795999999999998</v>
      </c>
      <c r="U3641" s="132"/>
      <c r="V3641" s="131">
        <v>0</v>
      </c>
      <c r="W3641" s="132"/>
      <c r="X3641" s="131">
        <v>0</v>
      </c>
      <c r="Y3641" s="132"/>
      <c r="Z3641" s="131">
        <v>27361</v>
      </c>
      <c r="AA3641" s="132"/>
      <c r="AB3641" s="131">
        <v>0</v>
      </c>
      <c r="AC3641" s="132"/>
      <c r="AD3641" s="131">
        <v>0</v>
      </c>
      <c r="AE3641" s="132"/>
      <c r="AF3641" s="131">
        <v>2750</v>
      </c>
      <c r="AG3641" s="132"/>
      <c r="AH3641" s="131">
        <v>0</v>
      </c>
      <c r="AI3641" s="132"/>
      <c r="AJ3641" s="131">
        <v>0</v>
      </c>
      <c r="AK3641" s="132"/>
      <c r="AL3641" s="131">
        <v>0</v>
      </c>
      <c r="AM3641" s="132"/>
      <c r="AN3641" s="131">
        <v>0</v>
      </c>
      <c r="AO3641" s="132"/>
      <c r="AP3641" s="131">
        <v>0</v>
      </c>
      <c r="AQ3641" s="132"/>
      <c r="AR3641" s="131">
        <v>10394</v>
      </c>
      <c r="AS3641" s="132"/>
      <c r="AT3641" s="131">
        <v>0</v>
      </c>
      <c r="AU3641" s="128"/>
      <c r="AV3641" s="136">
        <v>0</v>
      </c>
      <c r="AW3641" s="128"/>
      <c r="AX3641" s="128" t="str">
        <f t="shared" si="56"/>
        <v>No</v>
      </c>
    </row>
    <row r="3642" spans="1:50">
      <c r="A3642" s="128" t="s">
        <v>7700</v>
      </c>
      <c r="B3642" s="128" t="s">
        <v>3828</v>
      </c>
      <c r="C3642" s="128" t="s">
        <v>383</v>
      </c>
      <c r="D3642" s="129" t="s">
        <v>7701</v>
      </c>
      <c r="E3642" s="130" t="s">
        <v>7702</v>
      </c>
      <c r="F3642" s="128" t="s">
        <v>1626</v>
      </c>
      <c r="G3642" s="128" t="s">
        <v>1691</v>
      </c>
      <c r="H3642" s="131">
        <v>0</v>
      </c>
      <c r="I3642" s="132">
        <v>1</v>
      </c>
      <c r="J3642" s="128" t="s">
        <v>1611</v>
      </c>
      <c r="K3642" s="128" t="s">
        <v>1610</v>
      </c>
      <c r="L3642" s="133">
        <v>1</v>
      </c>
      <c r="M3642" s="128"/>
      <c r="N3642" s="134">
        <v>0</v>
      </c>
      <c r="O3642" s="132"/>
      <c r="P3642" s="135">
        <v>27.172999999999998</v>
      </c>
      <c r="Q3642" s="132"/>
      <c r="R3642" s="135">
        <v>0</v>
      </c>
      <c r="S3642" s="132"/>
      <c r="T3642" s="135">
        <v>2.3576999999999999</v>
      </c>
      <c r="U3642" s="132"/>
      <c r="V3642" s="131">
        <v>0</v>
      </c>
      <c r="W3642" s="132"/>
      <c r="X3642" s="131">
        <v>0</v>
      </c>
      <c r="Y3642" s="132"/>
      <c r="Z3642" s="131">
        <v>51357</v>
      </c>
      <c r="AA3642" s="132"/>
      <c r="AB3642" s="131">
        <v>0</v>
      </c>
      <c r="AC3642" s="132"/>
      <c r="AD3642" s="131">
        <v>0</v>
      </c>
      <c r="AE3642" s="132"/>
      <c r="AF3642" s="131">
        <v>1890</v>
      </c>
      <c r="AG3642" s="132"/>
      <c r="AH3642" s="131">
        <v>0</v>
      </c>
      <c r="AI3642" s="132"/>
      <c r="AJ3642" s="131">
        <v>0</v>
      </c>
      <c r="AK3642" s="132"/>
      <c r="AL3642" s="131">
        <v>0</v>
      </c>
      <c r="AM3642" s="132"/>
      <c r="AN3642" s="131">
        <v>0</v>
      </c>
      <c r="AO3642" s="132"/>
      <c r="AP3642" s="131">
        <v>0</v>
      </c>
      <c r="AQ3642" s="132"/>
      <c r="AR3642" s="131">
        <v>4456</v>
      </c>
      <c r="AS3642" s="132"/>
      <c r="AT3642" s="131">
        <v>0</v>
      </c>
      <c r="AU3642" s="128"/>
      <c r="AV3642" s="136">
        <v>0</v>
      </c>
      <c r="AW3642" s="128"/>
      <c r="AX3642" s="128" t="str">
        <f t="shared" si="56"/>
        <v>No</v>
      </c>
    </row>
    <row r="3643" spans="1:50">
      <c r="A3643" s="128" t="s">
        <v>7703</v>
      </c>
      <c r="B3643" s="128" t="s">
        <v>1826</v>
      </c>
      <c r="C3643" s="128" t="s">
        <v>390</v>
      </c>
      <c r="D3643" s="129" t="s">
        <v>7704</v>
      </c>
      <c r="E3643" s="130" t="s">
        <v>7705</v>
      </c>
      <c r="F3643" s="128" t="s">
        <v>1626</v>
      </c>
      <c r="G3643" s="128" t="s">
        <v>1691</v>
      </c>
      <c r="H3643" s="131">
        <v>0</v>
      </c>
      <c r="I3643" s="132">
        <v>1</v>
      </c>
      <c r="J3643" s="128" t="s">
        <v>1609</v>
      </c>
      <c r="K3643" s="128" t="s">
        <v>1605</v>
      </c>
      <c r="L3643" s="133">
        <v>1</v>
      </c>
      <c r="M3643" s="128"/>
      <c r="N3643" s="134">
        <v>0</v>
      </c>
      <c r="O3643" s="132"/>
      <c r="P3643" s="135">
        <v>4.7224000000000004</v>
      </c>
      <c r="Q3643" s="132"/>
      <c r="R3643" s="135">
        <v>0</v>
      </c>
      <c r="S3643" s="132"/>
      <c r="T3643" s="135">
        <v>4.1886999999999999</v>
      </c>
      <c r="U3643" s="132"/>
      <c r="V3643" s="131">
        <v>0</v>
      </c>
      <c r="W3643" s="132"/>
      <c r="X3643" s="131">
        <v>0</v>
      </c>
      <c r="Y3643" s="132"/>
      <c r="Z3643" s="131">
        <v>6583</v>
      </c>
      <c r="AA3643" s="132"/>
      <c r="AB3643" s="131">
        <v>0</v>
      </c>
      <c r="AC3643" s="132"/>
      <c r="AD3643" s="131">
        <v>0</v>
      </c>
      <c r="AE3643" s="132"/>
      <c r="AF3643" s="131">
        <v>1394</v>
      </c>
      <c r="AG3643" s="132"/>
      <c r="AH3643" s="131">
        <v>0</v>
      </c>
      <c r="AI3643" s="132"/>
      <c r="AJ3643" s="131">
        <v>0</v>
      </c>
      <c r="AK3643" s="132"/>
      <c r="AL3643" s="131">
        <v>0</v>
      </c>
      <c r="AM3643" s="132"/>
      <c r="AN3643" s="131">
        <v>0</v>
      </c>
      <c r="AO3643" s="132"/>
      <c r="AP3643" s="131">
        <v>0</v>
      </c>
      <c r="AQ3643" s="132"/>
      <c r="AR3643" s="131">
        <v>5839</v>
      </c>
      <c r="AS3643" s="132"/>
      <c r="AT3643" s="131">
        <v>0</v>
      </c>
      <c r="AU3643" s="128"/>
      <c r="AV3643" s="136">
        <v>0</v>
      </c>
      <c r="AW3643" s="128"/>
      <c r="AX3643" s="128" t="str">
        <f t="shared" si="56"/>
        <v>No</v>
      </c>
    </row>
    <row r="3644" spans="1:50">
      <c r="A3644" s="128" t="s">
        <v>7706</v>
      </c>
      <c r="B3644" s="128" t="s">
        <v>7707</v>
      </c>
      <c r="C3644" s="128" t="s">
        <v>401</v>
      </c>
      <c r="D3644" s="129" t="s">
        <v>7708</v>
      </c>
      <c r="E3644" s="130" t="s">
        <v>7709</v>
      </c>
      <c r="F3644" s="128" t="s">
        <v>1626</v>
      </c>
      <c r="G3644" s="128" t="s">
        <v>1691</v>
      </c>
      <c r="H3644" s="131">
        <v>0</v>
      </c>
      <c r="I3644" s="132">
        <v>1</v>
      </c>
      <c r="J3644" s="128" t="s">
        <v>1609</v>
      </c>
      <c r="K3644" s="128" t="s">
        <v>1610</v>
      </c>
      <c r="L3644" s="133">
        <v>1</v>
      </c>
      <c r="M3644" s="128"/>
      <c r="N3644" s="134">
        <v>0</v>
      </c>
      <c r="O3644" s="132"/>
      <c r="P3644" s="135">
        <v>6.5209999999999999</v>
      </c>
      <c r="Q3644" s="132"/>
      <c r="R3644" s="135">
        <v>0</v>
      </c>
      <c r="S3644" s="132"/>
      <c r="T3644" s="135">
        <v>2.2381000000000002</v>
      </c>
      <c r="U3644" s="132"/>
      <c r="V3644" s="131">
        <v>0</v>
      </c>
      <c r="W3644" s="132"/>
      <c r="X3644" s="131">
        <v>0</v>
      </c>
      <c r="Y3644" s="132"/>
      <c r="Z3644" s="131">
        <v>23717</v>
      </c>
      <c r="AA3644" s="132"/>
      <c r="AB3644" s="131">
        <v>0</v>
      </c>
      <c r="AC3644" s="132"/>
      <c r="AD3644" s="131">
        <v>0</v>
      </c>
      <c r="AE3644" s="132"/>
      <c r="AF3644" s="131">
        <v>3637</v>
      </c>
      <c r="AG3644" s="132"/>
      <c r="AH3644" s="131">
        <v>0</v>
      </c>
      <c r="AI3644" s="132"/>
      <c r="AJ3644" s="131">
        <v>0</v>
      </c>
      <c r="AK3644" s="132"/>
      <c r="AL3644" s="131">
        <v>0</v>
      </c>
      <c r="AM3644" s="132"/>
      <c r="AN3644" s="131">
        <v>0</v>
      </c>
      <c r="AO3644" s="132"/>
      <c r="AP3644" s="131">
        <v>0</v>
      </c>
      <c r="AQ3644" s="132"/>
      <c r="AR3644" s="131">
        <v>8140</v>
      </c>
      <c r="AS3644" s="132"/>
      <c r="AT3644" s="131">
        <v>0</v>
      </c>
      <c r="AU3644" s="128"/>
      <c r="AV3644" s="136">
        <v>0</v>
      </c>
      <c r="AW3644" s="128"/>
      <c r="AX3644" s="128" t="str">
        <f t="shared" si="56"/>
        <v>No</v>
      </c>
    </row>
    <row r="3645" spans="1:50">
      <c r="A3645" s="128" t="s">
        <v>7710</v>
      </c>
      <c r="B3645" s="128" t="s">
        <v>7711</v>
      </c>
      <c r="C3645" s="128" t="s">
        <v>365</v>
      </c>
      <c r="D3645" s="129" t="s">
        <v>7712</v>
      </c>
      <c r="E3645" s="130" t="s">
        <v>7713</v>
      </c>
      <c r="F3645" s="128" t="s">
        <v>1690</v>
      </c>
      <c r="G3645" s="128" t="s">
        <v>1691</v>
      </c>
      <c r="H3645" s="131">
        <v>0</v>
      </c>
      <c r="I3645" s="132">
        <v>1</v>
      </c>
      <c r="J3645" s="128" t="s">
        <v>1609</v>
      </c>
      <c r="K3645" s="128" t="s">
        <v>1605</v>
      </c>
      <c r="L3645" s="133">
        <v>1</v>
      </c>
      <c r="M3645" s="128"/>
      <c r="N3645" s="134">
        <v>0</v>
      </c>
      <c r="O3645" s="132"/>
      <c r="P3645" s="135">
        <v>10.137600000000001</v>
      </c>
      <c r="Q3645" s="132"/>
      <c r="R3645" s="135">
        <v>0</v>
      </c>
      <c r="S3645" s="132"/>
      <c r="T3645" s="135">
        <v>3.4428999999999998</v>
      </c>
      <c r="U3645" s="132"/>
      <c r="V3645" s="131">
        <v>0</v>
      </c>
      <c r="W3645" s="132"/>
      <c r="X3645" s="131">
        <v>0</v>
      </c>
      <c r="Y3645" s="132"/>
      <c r="Z3645" s="131">
        <v>7370</v>
      </c>
      <c r="AA3645" s="132"/>
      <c r="AB3645" s="131">
        <v>0</v>
      </c>
      <c r="AC3645" s="132"/>
      <c r="AD3645" s="131">
        <v>0</v>
      </c>
      <c r="AE3645" s="132"/>
      <c r="AF3645" s="131">
        <v>727</v>
      </c>
      <c r="AG3645" s="132"/>
      <c r="AH3645" s="131">
        <v>0</v>
      </c>
      <c r="AI3645" s="132"/>
      <c r="AJ3645" s="131">
        <v>0</v>
      </c>
      <c r="AK3645" s="132"/>
      <c r="AL3645" s="131">
        <v>0</v>
      </c>
      <c r="AM3645" s="132"/>
      <c r="AN3645" s="131">
        <v>0</v>
      </c>
      <c r="AO3645" s="132"/>
      <c r="AP3645" s="131">
        <v>0</v>
      </c>
      <c r="AQ3645" s="132"/>
      <c r="AR3645" s="131">
        <v>2503</v>
      </c>
      <c r="AS3645" s="132"/>
      <c r="AT3645" s="131">
        <v>0</v>
      </c>
      <c r="AU3645" s="128"/>
      <c r="AV3645" s="136">
        <v>0</v>
      </c>
      <c r="AW3645" s="128"/>
      <c r="AX3645" s="128" t="str">
        <f t="shared" si="56"/>
        <v>No</v>
      </c>
    </row>
    <row r="3646" spans="1:50">
      <c r="A3646" s="128" t="s">
        <v>7714</v>
      </c>
      <c r="B3646" s="128" t="s">
        <v>7715</v>
      </c>
      <c r="C3646" s="128" t="s">
        <v>1552</v>
      </c>
      <c r="D3646" s="129" t="s">
        <v>7716</v>
      </c>
      <c r="E3646" s="130" t="s">
        <v>7717</v>
      </c>
      <c r="F3646" s="128" t="s">
        <v>1626</v>
      </c>
      <c r="G3646" s="128" t="s">
        <v>1691</v>
      </c>
      <c r="H3646" s="131">
        <v>0</v>
      </c>
      <c r="I3646" s="132">
        <v>1</v>
      </c>
      <c r="J3646" s="128" t="s">
        <v>1607</v>
      </c>
      <c r="K3646" s="128" t="s">
        <v>1605</v>
      </c>
      <c r="L3646" s="133">
        <v>1</v>
      </c>
      <c r="M3646" s="128"/>
      <c r="N3646" s="134">
        <v>0</v>
      </c>
      <c r="O3646" s="132"/>
      <c r="P3646" s="135">
        <v>6.6405000000000003</v>
      </c>
      <c r="Q3646" s="132"/>
      <c r="R3646" s="135">
        <v>0</v>
      </c>
      <c r="S3646" s="132"/>
      <c r="T3646" s="135">
        <v>1.5405</v>
      </c>
      <c r="U3646" s="132"/>
      <c r="V3646" s="131">
        <v>0</v>
      </c>
      <c r="W3646" s="132"/>
      <c r="X3646" s="131">
        <v>0</v>
      </c>
      <c r="Y3646" s="132"/>
      <c r="Z3646" s="131">
        <v>12285</v>
      </c>
      <c r="AA3646" s="132"/>
      <c r="AB3646" s="131">
        <v>0</v>
      </c>
      <c r="AC3646" s="132"/>
      <c r="AD3646" s="131">
        <v>0</v>
      </c>
      <c r="AE3646" s="132"/>
      <c r="AF3646" s="131">
        <v>1850</v>
      </c>
      <c r="AG3646" s="132"/>
      <c r="AH3646" s="131">
        <v>0</v>
      </c>
      <c r="AI3646" s="132"/>
      <c r="AJ3646" s="131">
        <v>0</v>
      </c>
      <c r="AK3646" s="132"/>
      <c r="AL3646" s="131">
        <v>0</v>
      </c>
      <c r="AM3646" s="132"/>
      <c r="AN3646" s="131">
        <v>0</v>
      </c>
      <c r="AO3646" s="132"/>
      <c r="AP3646" s="131">
        <v>0</v>
      </c>
      <c r="AQ3646" s="132"/>
      <c r="AR3646" s="131">
        <v>2850</v>
      </c>
      <c r="AS3646" s="132"/>
      <c r="AT3646" s="131">
        <v>0</v>
      </c>
      <c r="AU3646" s="128"/>
      <c r="AV3646" s="136">
        <v>0</v>
      </c>
      <c r="AW3646" s="128"/>
      <c r="AX3646" s="128" t="str">
        <f t="shared" si="56"/>
        <v>No</v>
      </c>
    </row>
    <row r="3647" spans="1:50">
      <c r="A3647" s="128" t="s">
        <v>7718</v>
      </c>
      <c r="B3647" s="128" t="s">
        <v>4142</v>
      </c>
      <c r="C3647" s="128" t="s">
        <v>353</v>
      </c>
      <c r="D3647" s="129"/>
      <c r="E3647" s="130">
        <v>90270</v>
      </c>
      <c r="F3647" s="128" t="s">
        <v>1626</v>
      </c>
      <c r="G3647" s="128" t="s">
        <v>1870</v>
      </c>
      <c r="H3647" s="131">
        <v>12150996</v>
      </c>
      <c r="I3647" s="132">
        <v>1</v>
      </c>
      <c r="J3647" s="128" t="s">
        <v>1607</v>
      </c>
      <c r="K3647" s="128" t="s">
        <v>1610</v>
      </c>
      <c r="L3647" s="133">
        <v>1</v>
      </c>
      <c r="M3647" s="128"/>
      <c r="N3647" s="134">
        <v>0</v>
      </c>
      <c r="O3647" s="132"/>
      <c r="P3647" s="135">
        <v>10.589</v>
      </c>
      <c r="Q3647" s="132"/>
      <c r="R3647" s="135">
        <v>0</v>
      </c>
      <c r="S3647" s="132"/>
      <c r="T3647" s="135">
        <v>8.0749999999999993</v>
      </c>
      <c r="U3647" s="132"/>
      <c r="V3647" s="131">
        <v>0</v>
      </c>
      <c r="W3647" s="132"/>
      <c r="X3647" s="131">
        <v>0</v>
      </c>
      <c r="Y3647" s="132"/>
      <c r="Z3647" s="131">
        <v>38830</v>
      </c>
      <c r="AA3647" s="132"/>
      <c r="AB3647" s="131">
        <v>0</v>
      </c>
      <c r="AC3647" s="132"/>
      <c r="AD3647" s="131">
        <v>0</v>
      </c>
      <c r="AE3647" s="132"/>
      <c r="AF3647" s="131">
        <v>3667</v>
      </c>
      <c r="AG3647" s="132"/>
      <c r="AH3647" s="131">
        <v>0</v>
      </c>
      <c r="AI3647" s="132"/>
      <c r="AJ3647" s="131">
        <v>0</v>
      </c>
      <c r="AK3647" s="132"/>
      <c r="AL3647" s="131">
        <v>0</v>
      </c>
      <c r="AM3647" s="132"/>
      <c r="AN3647" s="131">
        <v>0</v>
      </c>
      <c r="AO3647" s="132"/>
      <c r="AP3647" s="131">
        <v>0</v>
      </c>
      <c r="AQ3647" s="132"/>
      <c r="AR3647" s="131">
        <v>29611</v>
      </c>
      <c r="AS3647" s="132"/>
      <c r="AT3647" s="131">
        <v>0</v>
      </c>
      <c r="AU3647" s="128"/>
      <c r="AV3647" s="136">
        <v>0</v>
      </c>
      <c r="AW3647" s="128"/>
      <c r="AX3647" s="128" t="str">
        <f t="shared" si="56"/>
        <v>No</v>
      </c>
    </row>
    <row r="3648" spans="1:50">
      <c r="A3648" s="128" t="s">
        <v>7719</v>
      </c>
      <c r="B3648" s="128" t="s">
        <v>7720</v>
      </c>
      <c r="C3648" s="128" t="s">
        <v>368</v>
      </c>
      <c r="D3648" s="129">
        <v>1156</v>
      </c>
      <c r="E3648" s="130">
        <v>10178</v>
      </c>
      <c r="F3648" s="128" t="s">
        <v>1626</v>
      </c>
      <c r="G3648" s="128" t="s">
        <v>1870</v>
      </c>
      <c r="H3648" s="131">
        <v>4181019</v>
      </c>
      <c r="I3648" s="132">
        <v>1</v>
      </c>
      <c r="J3648" s="128" t="s">
        <v>1607</v>
      </c>
      <c r="K3648" s="128" t="s">
        <v>1605</v>
      </c>
      <c r="L3648" s="133">
        <v>1</v>
      </c>
      <c r="M3648" s="128"/>
      <c r="N3648" s="134">
        <v>0</v>
      </c>
      <c r="O3648" s="132"/>
      <c r="P3648" s="135">
        <v>6.5708000000000002</v>
      </c>
      <c r="Q3648" s="132"/>
      <c r="R3648" s="135">
        <v>0</v>
      </c>
      <c r="S3648" s="132"/>
      <c r="T3648" s="135">
        <v>3.0116999999999998</v>
      </c>
      <c r="U3648" s="132"/>
      <c r="V3648" s="131">
        <v>0</v>
      </c>
      <c r="W3648" s="132"/>
      <c r="X3648" s="131">
        <v>0</v>
      </c>
      <c r="Y3648" s="132"/>
      <c r="Z3648" s="131">
        <v>11269</v>
      </c>
      <c r="AA3648" s="132"/>
      <c r="AB3648" s="131">
        <v>0</v>
      </c>
      <c r="AC3648" s="132"/>
      <c r="AD3648" s="131">
        <v>0</v>
      </c>
      <c r="AE3648" s="132"/>
      <c r="AF3648" s="131">
        <v>1715</v>
      </c>
      <c r="AG3648" s="132"/>
      <c r="AH3648" s="131">
        <v>0</v>
      </c>
      <c r="AI3648" s="132"/>
      <c r="AJ3648" s="131">
        <v>0</v>
      </c>
      <c r="AK3648" s="132"/>
      <c r="AL3648" s="131">
        <v>0</v>
      </c>
      <c r="AM3648" s="132"/>
      <c r="AN3648" s="131">
        <v>0</v>
      </c>
      <c r="AO3648" s="132"/>
      <c r="AP3648" s="131">
        <v>0</v>
      </c>
      <c r="AQ3648" s="132"/>
      <c r="AR3648" s="131">
        <v>5165</v>
      </c>
      <c r="AS3648" s="132"/>
      <c r="AT3648" s="131">
        <v>0</v>
      </c>
      <c r="AU3648" s="128"/>
      <c r="AV3648" s="136">
        <v>0</v>
      </c>
      <c r="AW3648" s="128"/>
      <c r="AX3648" s="128" t="str">
        <f t="shared" si="56"/>
        <v>No</v>
      </c>
    </row>
    <row r="3649" spans="1:50">
      <c r="A3649" s="128" t="s">
        <v>7721</v>
      </c>
      <c r="B3649" s="128" t="s">
        <v>7722</v>
      </c>
      <c r="C3649" s="128" t="s">
        <v>383</v>
      </c>
      <c r="D3649" s="129">
        <v>2213</v>
      </c>
      <c r="E3649" s="130">
        <v>20213</v>
      </c>
      <c r="F3649" s="128" t="s">
        <v>1626</v>
      </c>
      <c r="G3649" s="128" t="s">
        <v>1870</v>
      </c>
      <c r="H3649" s="131">
        <v>594962</v>
      </c>
      <c r="I3649" s="132">
        <v>1</v>
      </c>
      <c r="J3649" s="128" t="s">
        <v>1607</v>
      </c>
      <c r="K3649" s="128" t="s">
        <v>1605</v>
      </c>
      <c r="L3649" s="133">
        <v>1</v>
      </c>
      <c r="M3649" s="128"/>
      <c r="N3649" s="134">
        <v>0</v>
      </c>
      <c r="O3649" s="132"/>
      <c r="P3649" s="135">
        <v>6.9542999999999999</v>
      </c>
      <c r="Q3649" s="132"/>
      <c r="R3649" s="135">
        <v>0</v>
      </c>
      <c r="S3649" s="132"/>
      <c r="T3649" s="135">
        <v>2.8997999999999999</v>
      </c>
      <c r="U3649" s="132"/>
      <c r="V3649" s="131">
        <v>0</v>
      </c>
      <c r="W3649" s="132"/>
      <c r="X3649" s="131">
        <v>0</v>
      </c>
      <c r="Y3649" s="132"/>
      <c r="Z3649" s="131">
        <v>8818</v>
      </c>
      <c r="AA3649" s="132"/>
      <c r="AB3649" s="131">
        <v>0</v>
      </c>
      <c r="AC3649" s="132"/>
      <c r="AD3649" s="131">
        <v>0</v>
      </c>
      <c r="AE3649" s="132"/>
      <c r="AF3649" s="131">
        <v>1268</v>
      </c>
      <c r="AG3649" s="132"/>
      <c r="AH3649" s="131">
        <v>0</v>
      </c>
      <c r="AI3649" s="132"/>
      <c r="AJ3649" s="131">
        <v>0</v>
      </c>
      <c r="AK3649" s="132"/>
      <c r="AL3649" s="131">
        <v>0</v>
      </c>
      <c r="AM3649" s="132"/>
      <c r="AN3649" s="131">
        <v>0</v>
      </c>
      <c r="AO3649" s="132"/>
      <c r="AP3649" s="131">
        <v>0</v>
      </c>
      <c r="AQ3649" s="132"/>
      <c r="AR3649" s="131">
        <v>3677</v>
      </c>
      <c r="AS3649" s="132"/>
      <c r="AT3649" s="131">
        <v>0</v>
      </c>
      <c r="AU3649" s="128"/>
      <c r="AV3649" s="136">
        <v>0</v>
      </c>
      <c r="AW3649" s="128"/>
      <c r="AX3649" s="128" t="str">
        <f t="shared" si="56"/>
        <v>No</v>
      </c>
    </row>
    <row r="3650" spans="1:50">
      <c r="A3650" s="128" t="s">
        <v>7723</v>
      </c>
      <c r="B3650" s="128" t="s">
        <v>7724</v>
      </c>
      <c r="C3650" s="128" t="s">
        <v>359</v>
      </c>
      <c r="D3650" s="129"/>
      <c r="E3650" s="130" t="s">
        <v>7725</v>
      </c>
      <c r="F3650" s="128" t="s">
        <v>1626</v>
      </c>
      <c r="G3650" s="128" t="s">
        <v>1691</v>
      </c>
      <c r="H3650" s="131">
        <v>0</v>
      </c>
      <c r="I3650" s="132">
        <v>1</v>
      </c>
      <c r="J3650" s="128" t="s">
        <v>1609</v>
      </c>
      <c r="K3650" s="128" t="s">
        <v>1605</v>
      </c>
      <c r="L3650" s="133">
        <v>1</v>
      </c>
      <c r="M3650" s="128"/>
      <c r="N3650" s="134">
        <v>0</v>
      </c>
      <c r="O3650" s="132"/>
      <c r="P3650" s="135">
        <v>25.236599999999999</v>
      </c>
      <c r="Q3650" s="132"/>
      <c r="R3650" s="135">
        <v>0</v>
      </c>
      <c r="S3650" s="132"/>
      <c r="T3650" s="135">
        <v>0.63549999999999995</v>
      </c>
      <c r="U3650" s="132"/>
      <c r="V3650" s="131">
        <v>0</v>
      </c>
      <c r="W3650" s="132"/>
      <c r="X3650" s="131">
        <v>0</v>
      </c>
      <c r="Y3650" s="132"/>
      <c r="Z3650" s="131">
        <v>38082</v>
      </c>
      <c r="AA3650" s="132"/>
      <c r="AB3650" s="131">
        <v>0</v>
      </c>
      <c r="AC3650" s="132"/>
      <c r="AD3650" s="131">
        <v>0</v>
      </c>
      <c r="AE3650" s="132"/>
      <c r="AF3650" s="131">
        <v>1509</v>
      </c>
      <c r="AG3650" s="132"/>
      <c r="AH3650" s="131">
        <v>0</v>
      </c>
      <c r="AI3650" s="132"/>
      <c r="AJ3650" s="131">
        <v>0</v>
      </c>
      <c r="AK3650" s="132"/>
      <c r="AL3650" s="131">
        <v>0</v>
      </c>
      <c r="AM3650" s="132"/>
      <c r="AN3650" s="131">
        <v>0</v>
      </c>
      <c r="AO3650" s="132"/>
      <c r="AP3650" s="131">
        <v>0</v>
      </c>
      <c r="AQ3650" s="132"/>
      <c r="AR3650" s="131">
        <v>959</v>
      </c>
      <c r="AS3650" s="132"/>
      <c r="AT3650" s="131">
        <v>0</v>
      </c>
      <c r="AU3650" s="128"/>
      <c r="AV3650" s="136">
        <v>0</v>
      </c>
      <c r="AW3650" s="128"/>
      <c r="AX3650" s="128" t="str">
        <f t="shared" ref="AX3650:AX3681" si="57">IF(AW3650&amp;AU3650&amp;AS3650&amp;AQ3650&amp;AO3650&amp;AM3650&amp;AK3650&amp;AI3650&amp;AG3650&amp;AE3650&amp;AC3650&amp;AA3650&amp;Y3650&amp;W3650&amp;U3650&amp;S3650&amp;Q3650&amp;O3650&amp;M3650&lt;&gt;"","Yes","No")</f>
        <v>No</v>
      </c>
    </row>
    <row r="3651" spans="1:50">
      <c r="A3651" s="128" t="s">
        <v>7726</v>
      </c>
      <c r="B3651" s="128" t="s">
        <v>7727</v>
      </c>
      <c r="C3651" s="128" t="s">
        <v>375</v>
      </c>
      <c r="D3651" s="129"/>
      <c r="E3651" s="130" t="s">
        <v>7728</v>
      </c>
      <c r="F3651" s="128" t="s">
        <v>1626</v>
      </c>
      <c r="G3651" s="128" t="s">
        <v>1691</v>
      </c>
      <c r="H3651" s="131">
        <v>0</v>
      </c>
      <c r="I3651" s="132">
        <v>1</v>
      </c>
      <c r="J3651" s="128" t="s">
        <v>1609</v>
      </c>
      <c r="K3651" s="128" t="s">
        <v>1605</v>
      </c>
      <c r="L3651" s="133">
        <v>1</v>
      </c>
      <c r="M3651" s="128"/>
      <c r="N3651" s="134">
        <v>0</v>
      </c>
      <c r="O3651" s="132"/>
      <c r="P3651" s="135">
        <v>6.9894999999999996</v>
      </c>
      <c r="Q3651" s="132"/>
      <c r="R3651" s="135">
        <v>0</v>
      </c>
      <c r="S3651" s="132"/>
      <c r="T3651" s="135">
        <v>4.9859999999999998</v>
      </c>
      <c r="U3651" s="132"/>
      <c r="V3651" s="131">
        <v>0</v>
      </c>
      <c r="W3651" s="132"/>
      <c r="X3651" s="131">
        <v>0</v>
      </c>
      <c r="Y3651" s="132"/>
      <c r="Z3651" s="131">
        <v>14014</v>
      </c>
      <c r="AA3651" s="132"/>
      <c r="AB3651" s="131">
        <v>0</v>
      </c>
      <c r="AC3651" s="132"/>
      <c r="AD3651" s="131">
        <v>0</v>
      </c>
      <c r="AE3651" s="132"/>
      <c r="AF3651" s="131">
        <v>2005</v>
      </c>
      <c r="AG3651" s="132"/>
      <c r="AH3651" s="131">
        <v>0</v>
      </c>
      <c r="AI3651" s="132"/>
      <c r="AJ3651" s="131">
        <v>0</v>
      </c>
      <c r="AK3651" s="132"/>
      <c r="AL3651" s="131">
        <v>0</v>
      </c>
      <c r="AM3651" s="132"/>
      <c r="AN3651" s="131">
        <v>0</v>
      </c>
      <c r="AO3651" s="132"/>
      <c r="AP3651" s="131">
        <v>0</v>
      </c>
      <c r="AQ3651" s="132"/>
      <c r="AR3651" s="131">
        <v>9997</v>
      </c>
      <c r="AS3651" s="132"/>
      <c r="AT3651" s="131">
        <v>0</v>
      </c>
      <c r="AU3651" s="128"/>
      <c r="AV3651" s="136">
        <v>0</v>
      </c>
      <c r="AW3651" s="128"/>
      <c r="AX3651" s="128" t="str">
        <f t="shared" si="57"/>
        <v>No</v>
      </c>
    </row>
    <row r="3652" spans="1:50">
      <c r="A3652" s="128" t="s">
        <v>5989</v>
      </c>
      <c r="B3652" s="128" t="s">
        <v>2395</v>
      </c>
      <c r="C3652" s="128" t="s">
        <v>383</v>
      </c>
      <c r="D3652" s="129" t="s">
        <v>7729</v>
      </c>
      <c r="E3652" s="130" t="s">
        <v>7730</v>
      </c>
      <c r="F3652" s="128" t="s">
        <v>1626</v>
      </c>
      <c r="G3652" s="128" t="s">
        <v>1691</v>
      </c>
      <c r="H3652" s="131">
        <v>0</v>
      </c>
      <c r="I3652" s="132">
        <v>1</v>
      </c>
      <c r="J3652" s="128" t="s">
        <v>1607</v>
      </c>
      <c r="K3652" s="128" t="s">
        <v>1610</v>
      </c>
      <c r="L3652" s="133">
        <v>1</v>
      </c>
      <c r="M3652" s="128"/>
      <c r="N3652" s="134">
        <v>0</v>
      </c>
      <c r="O3652" s="132"/>
      <c r="P3652" s="135">
        <v>18.351099999999999</v>
      </c>
      <c r="Q3652" s="132"/>
      <c r="R3652" s="135">
        <v>0</v>
      </c>
      <c r="S3652" s="132"/>
      <c r="T3652" s="135">
        <v>0.93689999999999996</v>
      </c>
      <c r="U3652" s="132"/>
      <c r="V3652" s="131">
        <v>0</v>
      </c>
      <c r="W3652" s="132"/>
      <c r="X3652" s="131">
        <v>0</v>
      </c>
      <c r="Y3652" s="132"/>
      <c r="Z3652" s="131">
        <v>52631</v>
      </c>
      <c r="AA3652" s="132"/>
      <c r="AB3652" s="131">
        <v>0</v>
      </c>
      <c r="AC3652" s="132"/>
      <c r="AD3652" s="131">
        <v>0</v>
      </c>
      <c r="AE3652" s="132"/>
      <c r="AF3652" s="131">
        <v>2868</v>
      </c>
      <c r="AG3652" s="132"/>
      <c r="AH3652" s="131">
        <v>0</v>
      </c>
      <c r="AI3652" s="132"/>
      <c r="AJ3652" s="131">
        <v>0</v>
      </c>
      <c r="AK3652" s="132"/>
      <c r="AL3652" s="131">
        <v>0</v>
      </c>
      <c r="AM3652" s="132"/>
      <c r="AN3652" s="131">
        <v>0</v>
      </c>
      <c r="AO3652" s="132"/>
      <c r="AP3652" s="131">
        <v>0</v>
      </c>
      <c r="AQ3652" s="132"/>
      <c r="AR3652" s="131">
        <v>2687</v>
      </c>
      <c r="AS3652" s="132"/>
      <c r="AT3652" s="131">
        <v>0</v>
      </c>
      <c r="AU3652" s="128"/>
      <c r="AV3652" s="136">
        <v>0</v>
      </c>
      <c r="AW3652" s="128"/>
      <c r="AX3652" s="128" t="str">
        <f t="shared" si="57"/>
        <v>No</v>
      </c>
    </row>
    <row r="3653" spans="1:50">
      <c r="A3653" s="128" t="s">
        <v>7731</v>
      </c>
      <c r="B3653" s="128" t="s">
        <v>4142</v>
      </c>
      <c r="C3653" s="128" t="s">
        <v>353</v>
      </c>
      <c r="D3653" s="129"/>
      <c r="E3653" s="130">
        <v>90269</v>
      </c>
      <c r="F3653" s="128" t="s">
        <v>1626</v>
      </c>
      <c r="G3653" s="128" t="s">
        <v>1870</v>
      </c>
      <c r="H3653" s="131">
        <v>12150996</v>
      </c>
      <c r="I3653" s="132">
        <v>1</v>
      </c>
      <c r="J3653" s="128" t="s">
        <v>1607</v>
      </c>
      <c r="K3653" s="128" t="s">
        <v>1610</v>
      </c>
      <c r="L3653" s="133">
        <v>1</v>
      </c>
      <c r="M3653" s="128"/>
      <c r="N3653" s="134">
        <v>0</v>
      </c>
      <c r="O3653" s="132"/>
      <c r="P3653" s="135">
        <v>11.1904</v>
      </c>
      <c r="Q3653" s="132"/>
      <c r="R3653" s="135">
        <v>0</v>
      </c>
      <c r="S3653" s="132"/>
      <c r="T3653" s="135">
        <v>14.923400000000001</v>
      </c>
      <c r="U3653" s="132"/>
      <c r="V3653" s="131">
        <v>0</v>
      </c>
      <c r="W3653" s="132"/>
      <c r="X3653" s="131">
        <v>0</v>
      </c>
      <c r="Y3653" s="132"/>
      <c r="Z3653" s="131">
        <v>36503</v>
      </c>
      <c r="AA3653" s="132"/>
      <c r="AB3653" s="131">
        <v>0</v>
      </c>
      <c r="AC3653" s="132"/>
      <c r="AD3653" s="131">
        <v>0</v>
      </c>
      <c r="AE3653" s="132"/>
      <c r="AF3653" s="131">
        <v>3262</v>
      </c>
      <c r="AG3653" s="132"/>
      <c r="AH3653" s="131">
        <v>0</v>
      </c>
      <c r="AI3653" s="132"/>
      <c r="AJ3653" s="131">
        <v>0</v>
      </c>
      <c r="AK3653" s="132"/>
      <c r="AL3653" s="131">
        <v>0</v>
      </c>
      <c r="AM3653" s="132"/>
      <c r="AN3653" s="131">
        <v>0</v>
      </c>
      <c r="AO3653" s="132"/>
      <c r="AP3653" s="131">
        <v>0</v>
      </c>
      <c r="AQ3653" s="132"/>
      <c r="AR3653" s="131">
        <v>48680</v>
      </c>
      <c r="AS3653" s="132"/>
      <c r="AT3653" s="131">
        <v>0</v>
      </c>
      <c r="AU3653" s="128"/>
      <c r="AV3653" s="136">
        <v>0</v>
      </c>
      <c r="AW3653" s="128"/>
      <c r="AX3653" s="128" t="str">
        <f t="shared" si="57"/>
        <v>No</v>
      </c>
    </row>
    <row r="3654" spans="1:50">
      <c r="A3654" s="128" t="s">
        <v>7732</v>
      </c>
      <c r="B3654" s="128" t="s">
        <v>7733</v>
      </c>
      <c r="C3654" s="128" t="s">
        <v>378</v>
      </c>
      <c r="D3654" s="129" t="s">
        <v>7734</v>
      </c>
      <c r="E3654" s="130" t="s">
        <v>7735</v>
      </c>
      <c r="F3654" s="128" t="s">
        <v>1626</v>
      </c>
      <c r="G3654" s="128" t="s">
        <v>1691</v>
      </c>
      <c r="H3654" s="131">
        <v>0</v>
      </c>
      <c r="I3654" s="132">
        <v>1</v>
      </c>
      <c r="J3654" s="128" t="s">
        <v>1609</v>
      </c>
      <c r="K3654" s="128" t="s">
        <v>1605</v>
      </c>
      <c r="L3654" s="133">
        <v>1</v>
      </c>
      <c r="M3654" s="128"/>
      <c r="N3654" s="134">
        <v>0</v>
      </c>
      <c r="O3654" s="132"/>
      <c r="P3654" s="135">
        <v>5.7758000000000003</v>
      </c>
      <c r="Q3654" s="132"/>
      <c r="R3654" s="135">
        <v>0</v>
      </c>
      <c r="S3654" s="132"/>
      <c r="T3654" s="135">
        <v>4.0955000000000004</v>
      </c>
      <c r="U3654" s="132"/>
      <c r="V3654" s="131">
        <v>0</v>
      </c>
      <c r="W3654" s="132"/>
      <c r="X3654" s="131">
        <v>0</v>
      </c>
      <c r="Y3654" s="132"/>
      <c r="Z3654" s="131">
        <v>2963</v>
      </c>
      <c r="AA3654" s="132"/>
      <c r="AB3654" s="131">
        <v>0</v>
      </c>
      <c r="AC3654" s="132"/>
      <c r="AD3654" s="131">
        <v>0</v>
      </c>
      <c r="AE3654" s="132"/>
      <c r="AF3654" s="131">
        <v>513</v>
      </c>
      <c r="AG3654" s="132"/>
      <c r="AH3654" s="131">
        <v>0</v>
      </c>
      <c r="AI3654" s="132"/>
      <c r="AJ3654" s="131">
        <v>0</v>
      </c>
      <c r="AK3654" s="132"/>
      <c r="AL3654" s="131">
        <v>0</v>
      </c>
      <c r="AM3654" s="132"/>
      <c r="AN3654" s="131">
        <v>0</v>
      </c>
      <c r="AO3654" s="132"/>
      <c r="AP3654" s="131">
        <v>0</v>
      </c>
      <c r="AQ3654" s="132"/>
      <c r="AR3654" s="131">
        <v>2101</v>
      </c>
      <c r="AS3654" s="132"/>
      <c r="AT3654" s="131">
        <v>0</v>
      </c>
      <c r="AU3654" s="128"/>
      <c r="AV3654" s="136">
        <v>0</v>
      </c>
      <c r="AW3654" s="128"/>
      <c r="AX3654" s="128" t="str">
        <f t="shared" si="57"/>
        <v>No</v>
      </c>
    </row>
    <row r="3655" spans="1:50">
      <c r="A3655" s="128" t="s">
        <v>7736</v>
      </c>
      <c r="B3655" s="128" t="s">
        <v>7737</v>
      </c>
      <c r="C3655" s="128" t="s">
        <v>359</v>
      </c>
      <c r="D3655" s="129" t="s">
        <v>7738</v>
      </c>
      <c r="E3655" s="130" t="s">
        <v>7739</v>
      </c>
      <c r="F3655" s="128" t="s">
        <v>1626</v>
      </c>
      <c r="G3655" s="128" t="s">
        <v>1691</v>
      </c>
      <c r="H3655" s="131">
        <v>0</v>
      </c>
      <c r="I3655" s="132">
        <v>1</v>
      </c>
      <c r="J3655" s="128" t="s">
        <v>1609</v>
      </c>
      <c r="K3655" s="128" t="s">
        <v>1605</v>
      </c>
      <c r="L3655" s="133">
        <v>1</v>
      </c>
      <c r="M3655" s="128"/>
      <c r="N3655" s="134">
        <v>0</v>
      </c>
      <c r="O3655" s="132"/>
      <c r="P3655" s="135">
        <v>14.7905</v>
      </c>
      <c r="Q3655" s="132"/>
      <c r="R3655" s="135">
        <v>0</v>
      </c>
      <c r="S3655" s="132"/>
      <c r="T3655" s="135">
        <v>1.6828000000000001</v>
      </c>
      <c r="U3655" s="132"/>
      <c r="V3655" s="131">
        <v>0</v>
      </c>
      <c r="W3655" s="132"/>
      <c r="X3655" s="131">
        <v>0</v>
      </c>
      <c r="Y3655" s="132"/>
      <c r="Z3655" s="131">
        <v>27747</v>
      </c>
      <c r="AA3655" s="132"/>
      <c r="AB3655" s="131">
        <v>0</v>
      </c>
      <c r="AC3655" s="132"/>
      <c r="AD3655" s="131">
        <v>0</v>
      </c>
      <c r="AE3655" s="132"/>
      <c r="AF3655" s="131">
        <v>1876</v>
      </c>
      <c r="AG3655" s="132"/>
      <c r="AH3655" s="131">
        <v>0</v>
      </c>
      <c r="AI3655" s="132"/>
      <c r="AJ3655" s="131">
        <v>0</v>
      </c>
      <c r="AK3655" s="132"/>
      <c r="AL3655" s="131">
        <v>0</v>
      </c>
      <c r="AM3655" s="132"/>
      <c r="AN3655" s="131">
        <v>0</v>
      </c>
      <c r="AO3655" s="132"/>
      <c r="AP3655" s="131">
        <v>0</v>
      </c>
      <c r="AQ3655" s="132"/>
      <c r="AR3655" s="131">
        <v>3157</v>
      </c>
      <c r="AS3655" s="132"/>
      <c r="AT3655" s="131">
        <v>0</v>
      </c>
      <c r="AU3655" s="128"/>
      <c r="AV3655" s="136">
        <v>0</v>
      </c>
      <c r="AW3655" s="128"/>
      <c r="AX3655" s="128" t="str">
        <f t="shared" si="57"/>
        <v>No</v>
      </c>
    </row>
    <row r="3656" spans="1:50">
      <c r="A3656" s="128" t="s">
        <v>7740</v>
      </c>
      <c r="B3656" s="128" t="s">
        <v>7741</v>
      </c>
      <c r="C3656" s="128" t="s">
        <v>358</v>
      </c>
      <c r="D3656" s="129"/>
      <c r="E3656" s="130">
        <v>40240</v>
      </c>
      <c r="F3656" s="128" t="s">
        <v>1626</v>
      </c>
      <c r="G3656" s="128" t="s">
        <v>1870</v>
      </c>
      <c r="H3656" s="131">
        <v>5502379</v>
      </c>
      <c r="I3656" s="132">
        <v>1</v>
      </c>
      <c r="J3656" s="128" t="s">
        <v>1607</v>
      </c>
      <c r="K3656" s="128" t="s">
        <v>1605</v>
      </c>
      <c r="L3656" s="133">
        <v>1</v>
      </c>
      <c r="M3656" s="128"/>
      <c r="N3656" s="134">
        <v>0</v>
      </c>
      <c r="O3656" s="132"/>
      <c r="P3656" s="135">
        <v>13.098000000000001</v>
      </c>
      <c r="Q3656" s="132"/>
      <c r="R3656" s="135">
        <v>0</v>
      </c>
      <c r="S3656" s="132"/>
      <c r="T3656" s="135">
        <v>7.5572999999999997</v>
      </c>
      <c r="U3656" s="132"/>
      <c r="V3656" s="131">
        <v>0</v>
      </c>
      <c r="W3656" s="132"/>
      <c r="X3656" s="131">
        <v>0</v>
      </c>
      <c r="Y3656" s="132"/>
      <c r="Z3656" s="131">
        <v>19647</v>
      </c>
      <c r="AA3656" s="132"/>
      <c r="AB3656" s="131">
        <v>0</v>
      </c>
      <c r="AC3656" s="132"/>
      <c r="AD3656" s="131">
        <v>0</v>
      </c>
      <c r="AE3656" s="132"/>
      <c r="AF3656" s="131">
        <v>1500</v>
      </c>
      <c r="AG3656" s="132"/>
      <c r="AH3656" s="131">
        <v>0</v>
      </c>
      <c r="AI3656" s="132"/>
      <c r="AJ3656" s="131">
        <v>0</v>
      </c>
      <c r="AK3656" s="132"/>
      <c r="AL3656" s="131">
        <v>0</v>
      </c>
      <c r="AM3656" s="132"/>
      <c r="AN3656" s="131">
        <v>0</v>
      </c>
      <c r="AO3656" s="132"/>
      <c r="AP3656" s="131">
        <v>0</v>
      </c>
      <c r="AQ3656" s="132"/>
      <c r="AR3656" s="131">
        <v>11336</v>
      </c>
      <c r="AS3656" s="132"/>
      <c r="AT3656" s="131">
        <v>0</v>
      </c>
      <c r="AU3656" s="128"/>
      <c r="AV3656" s="136">
        <v>0</v>
      </c>
      <c r="AW3656" s="128"/>
      <c r="AX3656" s="128" t="str">
        <f t="shared" si="57"/>
        <v>No</v>
      </c>
    </row>
    <row r="3657" spans="1:50">
      <c r="A3657" s="128" t="s">
        <v>7742</v>
      </c>
      <c r="B3657" s="128" t="s">
        <v>7743</v>
      </c>
      <c r="C3657" s="128" t="s">
        <v>402</v>
      </c>
      <c r="D3657" s="129"/>
      <c r="E3657" s="130" t="s">
        <v>7744</v>
      </c>
      <c r="F3657" s="128" t="s">
        <v>1626</v>
      </c>
      <c r="G3657" s="128" t="s">
        <v>1691</v>
      </c>
      <c r="H3657" s="131">
        <v>0</v>
      </c>
      <c r="I3657" s="132">
        <v>1</v>
      </c>
      <c r="J3657" s="128" t="s">
        <v>1627</v>
      </c>
      <c r="K3657" s="128" t="s">
        <v>1605</v>
      </c>
      <c r="L3657" s="133">
        <v>1</v>
      </c>
      <c r="M3657" s="128"/>
      <c r="N3657" s="134">
        <v>0</v>
      </c>
      <c r="O3657" s="132"/>
      <c r="P3657" s="135">
        <v>0.43369999999999997</v>
      </c>
      <c r="Q3657" s="132"/>
      <c r="R3657" s="135">
        <v>0</v>
      </c>
      <c r="S3657" s="132"/>
      <c r="T3657" s="135">
        <v>6.2958999999999996</v>
      </c>
      <c r="U3657" s="132"/>
      <c r="V3657" s="131">
        <v>0</v>
      </c>
      <c r="W3657" s="132"/>
      <c r="X3657" s="131">
        <v>0</v>
      </c>
      <c r="Y3657" s="132"/>
      <c r="Z3657" s="131">
        <v>255</v>
      </c>
      <c r="AA3657" s="132"/>
      <c r="AB3657" s="131">
        <v>0</v>
      </c>
      <c r="AC3657" s="132"/>
      <c r="AD3657" s="131">
        <v>0</v>
      </c>
      <c r="AE3657" s="132"/>
      <c r="AF3657" s="131">
        <v>588</v>
      </c>
      <c r="AG3657" s="132"/>
      <c r="AH3657" s="131">
        <v>0</v>
      </c>
      <c r="AI3657" s="132"/>
      <c r="AJ3657" s="131">
        <v>0</v>
      </c>
      <c r="AK3657" s="132"/>
      <c r="AL3657" s="131">
        <v>0</v>
      </c>
      <c r="AM3657" s="132"/>
      <c r="AN3657" s="131">
        <v>0</v>
      </c>
      <c r="AO3657" s="132"/>
      <c r="AP3657" s="131">
        <v>0</v>
      </c>
      <c r="AQ3657" s="132"/>
      <c r="AR3657" s="131">
        <v>3702</v>
      </c>
      <c r="AS3657" s="132"/>
      <c r="AT3657" s="131">
        <v>0</v>
      </c>
      <c r="AU3657" s="128"/>
      <c r="AV3657" s="136">
        <v>0</v>
      </c>
      <c r="AW3657" s="128"/>
      <c r="AX3657" s="128" t="str">
        <f t="shared" si="57"/>
        <v>No</v>
      </c>
    </row>
    <row r="3658" spans="1:50">
      <c r="A3658" s="128" t="s">
        <v>7745</v>
      </c>
      <c r="B3658" s="128" t="s">
        <v>7746</v>
      </c>
      <c r="C3658" s="128" t="s">
        <v>134</v>
      </c>
      <c r="D3658" s="129" t="s">
        <v>7747</v>
      </c>
      <c r="E3658" s="130">
        <v>271</v>
      </c>
      <c r="F3658" s="128" t="s">
        <v>2599</v>
      </c>
      <c r="G3658" s="128" t="s">
        <v>1870</v>
      </c>
      <c r="H3658" s="131">
        <v>0</v>
      </c>
      <c r="I3658" s="132">
        <v>1</v>
      </c>
      <c r="J3658" s="128" t="s">
        <v>1607</v>
      </c>
      <c r="K3658" s="128" t="s">
        <v>1605</v>
      </c>
      <c r="L3658" s="133">
        <v>1</v>
      </c>
      <c r="M3658" s="128"/>
      <c r="N3658" s="134">
        <v>0</v>
      </c>
      <c r="O3658" s="132"/>
      <c r="P3658" s="135">
        <v>14.6388</v>
      </c>
      <c r="Q3658" s="132"/>
      <c r="R3658" s="135">
        <v>0</v>
      </c>
      <c r="S3658" s="132"/>
      <c r="T3658" s="135">
        <v>9.3186999999999998</v>
      </c>
      <c r="U3658" s="132"/>
      <c r="V3658" s="131">
        <v>0</v>
      </c>
      <c r="W3658" s="132"/>
      <c r="X3658" s="131">
        <v>0</v>
      </c>
      <c r="Y3658" s="132"/>
      <c r="Z3658" s="131">
        <v>9647</v>
      </c>
      <c r="AA3658" s="132"/>
      <c r="AB3658" s="131">
        <v>0</v>
      </c>
      <c r="AC3658" s="132"/>
      <c r="AD3658" s="131">
        <v>0</v>
      </c>
      <c r="AE3658" s="132"/>
      <c r="AF3658" s="131">
        <v>659</v>
      </c>
      <c r="AG3658" s="132"/>
      <c r="AH3658" s="131">
        <v>0</v>
      </c>
      <c r="AI3658" s="132"/>
      <c r="AJ3658" s="131">
        <v>0</v>
      </c>
      <c r="AK3658" s="132"/>
      <c r="AL3658" s="131">
        <v>0</v>
      </c>
      <c r="AM3658" s="132"/>
      <c r="AN3658" s="131">
        <v>0</v>
      </c>
      <c r="AO3658" s="132"/>
      <c r="AP3658" s="131">
        <v>0</v>
      </c>
      <c r="AQ3658" s="132"/>
      <c r="AR3658" s="131">
        <v>6141</v>
      </c>
      <c r="AS3658" s="132"/>
      <c r="AT3658" s="131">
        <v>0</v>
      </c>
      <c r="AU3658" s="128"/>
      <c r="AV3658" s="136">
        <v>0</v>
      </c>
      <c r="AW3658" s="128"/>
      <c r="AX3658" s="128" t="str">
        <f t="shared" si="57"/>
        <v>No</v>
      </c>
    </row>
    <row r="3659" spans="1:50">
      <c r="A3659" s="128" t="s">
        <v>7748</v>
      </c>
      <c r="B3659" s="128" t="s">
        <v>7749</v>
      </c>
      <c r="C3659" s="128" t="s">
        <v>375</v>
      </c>
      <c r="D3659" s="129" t="s">
        <v>7750</v>
      </c>
      <c r="E3659" s="130" t="s">
        <v>7751</v>
      </c>
      <c r="F3659" s="128" t="s">
        <v>1626</v>
      </c>
      <c r="G3659" s="128" t="s">
        <v>1691</v>
      </c>
      <c r="H3659" s="131">
        <v>0</v>
      </c>
      <c r="I3659" s="132">
        <v>1</v>
      </c>
      <c r="J3659" s="128" t="s">
        <v>1609</v>
      </c>
      <c r="K3659" s="128" t="s">
        <v>1605</v>
      </c>
      <c r="L3659" s="133">
        <v>1</v>
      </c>
      <c r="M3659" s="128"/>
      <c r="N3659" s="134">
        <v>0</v>
      </c>
      <c r="O3659" s="132"/>
      <c r="P3659" s="135">
        <v>6.5820999999999996</v>
      </c>
      <c r="Q3659" s="132"/>
      <c r="R3659" s="135">
        <v>0</v>
      </c>
      <c r="S3659" s="132"/>
      <c r="T3659" s="135">
        <v>1.4207000000000001</v>
      </c>
      <c r="U3659" s="132"/>
      <c r="V3659" s="131">
        <v>0</v>
      </c>
      <c r="W3659" s="132"/>
      <c r="X3659" s="131">
        <v>0</v>
      </c>
      <c r="Y3659" s="132"/>
      <c r="Z3659" s="131">
        <v>9136</v>
      </c>
      <c r="AA3659" s="132"/>
      <c r="AB3659" s="131">
        <v>0</v>
      </c>
      <c r="AC3659" s="132"/>
      <c r="AD3659" s="131">
        <v>0</v>
      </c>
      <c r="AE3659" s="132"/>
      <c r="AF3659" s="131">
        <v>1388</v>
      </c>
      <c r="AG3659" s="132"/>
      <c r="AH3659" s="131">
        <v>0</v>
      </c>
      <c r="AI3659" s="132"/>
      <c r="AJ3659" s="131">
        <v>0</v>
      </c>
      <c r="AK3659" s="132"/>
      <c r="AL3659" s="131">
        <v>0</v>
      </c>
      <c r="AM3659" s="132"/>
      <c r="AN3659" s="131">
        <v>0</v>
      </c>
      <c r="AO3659" s="132"/>
      <c r="AP3659" s="131">
        <v>0</v>
      </c>
      <c r="AQ3659" s="132"/>
      <c r="AR3659" s="131">
        <v>1972</v>
      </c>
      <c r="AS3659" s="132"/>
      <c r="AT3659" s="131">
        <v>0</v>
      </c>
      <c r="AU3659" s="128"/>
      <c r="AV3659" s="136">
        <v>0</v>
      </c>
      <c r="AW3659" s="128"/>
      <c r="AX3659" s="128" t="str">
        <f t="shared" si="57"/>
        <v>No</v>
      </c>
    </row>
    <row r="3660" spans="1:50">
      <c r="A3660" s="128" t="s">
        <v>7752</v>
      </c>
      <c r="B3660" s="128" t="s">
        <v>7753</v>
      </c>
      <c r="C3660" s="128" t="s">
        <v>134</v>
      </c>
      <c r="D3660" s="129" t="s">
        <v>7754</v>
      </c>
      <c r="E3660" s="130" t="s">
        <v>7755</v>
      </c>
      <c r="F3660" s="128" t="s">
        <v>1626</v>
      </c>
      <c r="G3660" s="128" t="s">
        <v>1691</v>
      </c>
      <c r="H3660" s="131">
        <v>0</v>
      </c>
      <c r="I3660" s="132">
        <v>1</v>
      </c>
      <c r="J3660" s="128" t="s">
        <v>1607</v>
      </c>
      <c r="K3660" s="128" t="s">
        <v>1605</v>
      </c>
      <c r="L3660" s="133">
        <v>1</v>
      </c>
      <c r="M3660" s="128"/>
      <c r="N3660" s="134">
        <v>0</v>
      </c>
      <c r="O3660" s="132"/>
      <c r="P3660" s="135">
        <v>13.258800000000001</v>
      </c>
      <c r="Q3660" s="132"/>
      <c r="R3660" s="135">
        <v>0</v>
      </c>
      <c r="S3660" s="132"/>
      <c r="T3660" s="135">
        <v>8.8238000000000003</v>
      </c>
      <c r="U3660" s="132"/>
      <c r="V3660" s="131">
        <v>0</v>
      </c>
      <c r="W3660" s="132"/>
      <c r="X3660" s="131">
        <v>0</v>
      </c>
      <c r="Y3660" s="132"/>
      <c r="Z3660" s="131">
        <v>38530</v>
      </c>
      <c r="AA3660" s="132"/>
      <c r="AB3660" s="131">
        <v>0</v>
      </c>
      <c r="AC3660" s="132"/>
      <c r="AD3660" s="131">
        <v>0</v>
      </c>
      <c r="AE3660" s="132"/>
      <c r="AF3660" s="131">
        <v>2906</v>
      </c>
      <c r="AG3660" s="132"/>
      <c r="AH3660" s="131">
        <v>0</v>
      </c>
      <c r="AI3660" s="132"/>
      <c r="AJ3660" s="131">
        <v>0</v>
      </c>
      <c r="AK3660" s="132"/>
      <c r="AL3660" s="131">
        <v>0</v>
      </c>
      <c r="AM3660" s="132"/>
      <c r="AN3660" s="131">
        <v>0</v>
      </c>
      <c r="AO3660" s="132"/>
      <c r="AP3660" s="131">
        <v>0</v>
      </c>
      <c r="AQ3660" s="132"/>
      <c r="AR3660" s="131">
        <v>25642</v>
      </c>
      <c r="AS3660" s="132"/>
      <c r="AT3660" s="131">
        <v>0</v>
      </c>
      <c r="AU3660" s="128"/>
      <c r="AV3660" s="136">
        <v>0</v>
      </c>
      <c r="AW3660" s="128"/>
      <c r="AX3660" s="128" t="str">
        <f t="shared" si="57"/>
        <v>No</v>
      </c>
    </row>
    <row r="3661" spans="1:50">
      <c r="A3661" s="128" t="s">
        <v>7756</v>
      </c>
      <c r="B3661" s="128" t="s">
        <v>7757</v>
      </c>
      <c r="C3661" s="128" t="s">
        <v>134</v>
      </c>
      <c r="D3661" s="129" t="s">
        <v>7758</v>
      </c>
      <c r="E3661" s="130">
        <v>247</v>
      </c>
      <c r="F3661" s="128" t="s">
        <v>2599</v>
      </c>
      <c r="G3661" s="128" t="s">
        <v>1870</v>
      </c>
      <c r="H3661" s="131">
        <v>0</v>
      </c>
      <c r="I3661" s="132">
        <v>1</v>
      </c>
      <c r="J3661" s="128" t="s">
        <v>1609</v>
      </c>
      <c r="K3661" s="128" t="s">
        <v>1605</v>
      </c>
      <c r="L3661" s="133">
        <v>1</v>
      </c>
      <c r="M3661" s="128"/>
      <c r="N3661" s="134">
        <v>0</v>
      </c>
      <c r="O3661" s="132"/>
      <c r="P3661" s="135">
        <v>7.4208999999999996</v>
      </c>
      <c r="Q3661" s="132"/>
      <c r="R3661" s="135">
        <v>0</v>
      </c>
      <c r="S3661" s="132"/>
      <c r="T3661" s="135">
        <v>0.87029999999999996</v>
      </c>
      <c r="U3661" s="132"/>
      <c r="V3661" s="131">
        <v>0</v>
      </c>
      <c r="W3661" s="132"/>
      <c r="X3661" s="131">
        <v>0</v>
      </c>
      <c r="Y3661" s="132"/>
      <c r="Z3661" s="131">
        <v>4690</v>
      </c>
      <c r="AA3661" s="132"/>
      <c r="AB3661" s="131">
        <v>0</v>
      </c>
      <c r="AC3661" s="132"/>
      <c r="AD3661" s="131">
        <v>0</v>
      </c>
      <c r="AE3661" s="132"/>
      <c r="AF3661" s="131">
        <v>632</v>
      </c>
      <c r="AG3661" s="132"/>
      <c r="AH3661" s="131">
        <v>0</v>
      </c>
      <c r="AI3661" s="132"/>
      <c r="AJ3661" s="131">
        <v>0</v>
      </c>
      <c r="AK3661" s="132"/>
      <c r="AL3661" s="131">
        <v>0</v>
      </c>
      <c r="AM3661" s="132"/>
      <c r="AN3661" s="131">
        <v>0</v>
      </c>
      <c r="AO3661" s="132"/>
      <c r="AP3661" s="131">
        <v>0</v>
      </c>
      <c r="AQ3661" s="132"/>
      <c r="AR3661" s="131">
        <v>550</v>
      </c>
      <c r="AS3661" s="132"/>
      <c r="AT3661" s="131">
        <v>0</v>
      </c>
      <c r="AU3661" s="128"/>
      <c r="AV3661" s="136">
        <v>0</v>
      </c>
      <c r="AW3661" s="128"/>
      <c r="AX3661" s="128" t="str">
        <f t="shared" si="57"/>
        <v>No</v>
      </c>
    </row>
    <row r="3662" spans="1:50">
      <c r="A3662" s="128" t="s">
        <v>7759</v>
      </c>
      <c r="B3662" s="128" t="s">
        <v>7760</v>
      </c>
      <c r="C3662" s="128" t="s">
        <v>134</v>
      </c>
      <c r="D3662" s="129" t="s">
        <v>7761</v>
      </c>
      <c r="E3662" s="130" t="s">
        <v>7762</v>
      </c>
      <c r="F3662" s="128" t="s">
        <v>1621</v>
      </c>
      <c r="G3662" s="128" t="s">
        <v>1691</v>
      </c>
      <c r="H3662" s="131">
        <v>0</v>
      </c>
      <c r="I3662" s="132">
        <v>1</v>
      </c>
      <c r="J3662" s="128" t="s">
        <v>1627</v>
      </c>
      <c r="K3662" s="128" t="s">
        <v>1605</v>
      </c>
      <c r="L3662" s="133">
        <v>1</v>
      </c>
      <c r="M3662" s="128"/>
      <c r="N3662" s="134">
        <v>0</v>
      </c>
      <c r="O3662" s="132"/>
      <c r="P3662" s="135">
        <v>10.697100000000001</v>
      </c>
      <c r="Q3662" s="132"/>
      <c r="R3662" s="135">
        <v>0</v>
      </c>
      <c r="S3662" s="132"/>
      <c r="T3662" s="135">
        <v>16.278400000000001</v>
      </c>
      <c r="U3662" s="132"/>
      <c r="V3662" s="131">
        <v>0</v>
      </c>
      <c r="W3662" s="132"/>
      <c r="X3662" s="131">
        <v>0</v>
      </c>
      <c r="Y3662" s="132"/>
      <c r="Z3662" s="131">
        <v>27438</v>
      </c>
      <c r="AA3662" s="132"/>
      <c r="AB3662" s="131">
        <v>0</v>
      </c>
      <c r="AC3662" s="132"/>
      <c r="AD3662" s="131">
        <v>0</v>
      </c>
      <c r="AE3662" s="132"/>
      <c r="AF3662" s="131">
        <v>2565</v>
      </c>
      <c r="AG3662" s="132"/>
      <c r="AH3662" s="131">
        <v>0</v>
      </c>
      <c r="AI3662" s="132"/>
      <c r="AJ3662" s="131">
        <v>0</v>
      </c>
      <c r="AK3662" s="132"/>
      <c r="AL3662" s="131">
        <v>0</v>
      </c>
      <c r="AM3662" s="132"/>
      <c r="AN3662" s="131">
        <v>0</v>
      </c>
      <c r="AO3662" s="132"/>
      <c r="AP3662" s="131">
        <v>0</v>
      </c>
      <c r="AQ3662" s="132"/>
      <c r="AR3662" s="131">
        <v>41754</v>
      </c>
      <c r="AS3662" s="132"/>
      <c r="AT3662" s="131">
        <v>0</v>
      </c>
      <c r="AU3662" s="128"/>
      <c r="AV3662" s="136">
        <v>0</v>
      </c>
      <c r="AW3662" s="128"/>
      <c r="AX3662" s="128" t="str">
        <f t="shared" si="57"/>
        <v>No</v>
      </c>
    </row>
    <row r="3663" spans="1:50">
      <c r="A3663" s="128" t="s">
        <v>7763</v>
      </c>
      <c r="B3663" s="128" t="s">
        <v>3624</v>
      </c>
      <c r="C3663" s="128" t="s">
        <v>384</v>
      </c>
      <c r="D3663" s="129">
        <v>5195</v>
      </c>
      <c r="E3663" s="130">
        <v>50195</v>
      </c>
      <c r="F3663" s="128" t="s">
        <v>1626</v>
      </c>
      <c r="G3663" s="128" t="s">
        <v>1870</v>
      </c>
      <c r="H3663" s="131">
        <v>75250</v>
      </c>
      <c r="I3663" s="132">
        <v>1</v>
      </c>
      <c r="J3663" s="128" t="s">
        <v>1609</v>
      </c>
      <c r="K3663" s="128" t="s">
        <v>1605</v>
      </c>
      <c r="L3663" s="133">
        <v>1</v>
      </c>
      <c r="M3663" s="128"/>
      <c r="N3663" s="134">
        <v>0</v>
      </c>
      <c r="O3663" s="132"/>
      <c r="P3663" s="135">
        <v>6.2739000000000003</v>
      </c>
      <c r="Q3663" s="132"/>
      <c r="R3663" s="135">
        <v>0</v>
      </c>
      <c r="S3663" s="132"/>
      <c r="T3663" s="135">
        <v>2.8523000000000001</v>
      </c>
      <c r="U3663" s="132"/>
      <c r="V3663" s="131">
        <v>0</v>
      </c>
      <c r="W3663" s="132"/>
      <c r="X3663" s="131">
        <v>0</v>
      </c>
      <c r="Y3663" s="132"/>
      <c r="Z3663" s="131">
        <v>10239</v>
      </c>
      <c r="AA3663" s="132"/>
      <c r="AB3663" s="131">
        <v>0</v>
      </c>
      <c r="AC3663" s="132"/>
      <c r="AD3663" s="131">
        <v>0</v>
      </c>
      <c r="AE3663" s="132"/>
      <c r="AF3663" s="131">
        <v>1632</v>
      </c>
      <c r="AG3663" s="132"/>
      <c r="AH3663" s="131">
        <v>0</v>
      </c>
      <c r="AI3663" s="132"/>
      <c r="AJ3663" s="131">
        <v>0</v>
      </c>
      <c r="AK3663" s="132"/>
      <c r="AL3663" s="131">
        <v>0</v>
      </c>
      <c r="AM3663" s="132"/>
      <c r="AN3663" s="131">
        <v>0</v>
      </c>
      <c r="AO3663" s="132"/>
      <c r="AP3663" s="131">
        <v>0</v>
      </c>
      <c r="AQ3663" s="132"/>
      <c r="AR3663" s="131">
        <v>4655</v>
      </c>
      <c r="AS3663" s="132"/>
      <c r="AT3663" s="131">
        <v>0</v>
      </c>
      <c r="AU3663" s="128"/>
      <c r="AV3663" s="136">
        <v>0</v>
      </c>
      <c r="AW3663" s="128"/>
      <c r="AX3663" s="128" t="str">
        <f t="shared" si="57"/>
        <v>No</v>
      </c>
    </row>
    <row r="3664" spans="1:50">
      <c r="A3664" s="128" t="s">
        <v>7764</v>
      </c>
      <c r="B3664" s="128" t="s">
        <v>2583</v>
      </c>
      <c r="C3664" s="128" t="s">
        <v>365</v>
      </c>
      <c r="D3664" s="129" t="s">
        <v>7765</v>
      </c>
      <c r="E3664" s="130" t="s">
        <v>7766</v>
      </c>
      <c r="F3664" s="128" t="s">
        <v>1690</v>
      </c>
      <c r="G3664" s="128" t="s">
        <v>1691</v>
      </c>
      <c r="H3664" s="131">
        <v>0</v>
      </c>
      <c r="I3664" s="132">
        <v>1</v>
      </c>
      <c r="J3664" s="128" t="s">
        <v>1609</v>
      </c>
      <c r="K3664" s="128" t="s">
        <v>1605</v>
      </c>
      <c r="L3664" s="133">
        <v>1</v>
      </c>
      <c r="M3664" s="128"/>
      <c r="N3664" s="134">
        <v>0</v>
      </c>
      <c r="O3664" s="132"/>
      <c r="P3664" s="135">
        <v>13.1145</v>
      </c>
      <c r="Q3664" s="132"/>
      <c r="R3664" s="135">
        <v>0</v>
      </c>
      <c r="S3664" s="132"/>
      <c r="T3664" s="135">
        <v>3.8700999999999999</v>
      </c>
      <c r="U3664" s="132"/>
      <c r="V3664" s="131">
        <v>0</v>
      </c>
      <c r="W3664" s="132"/>
      <c r="X3664" s="131">
        <v>0</v>
      </c>
      <c r="Y3664" s="132"/>
      <c r="Z3664" s="131">
        <v>11108</v>
      </c>
      <c r="AA3664" s="132"/>
      <c r="AB3664" s="131">
        <v>0</v>
      </c>
      <c r="AC3664" s="132"/>
      <c r="AD3664" s="131">
        <v>0</v>
      </c>
      <c r="AE3664" s="132"/>
      <c r="AF3664" s="131">
        <v>847</v>
      </c>
      <c r="AG3664" s="132"/>
      <c r="AH3664" s="131">
        <v>0</v>
      </c>
      <c r="AI3664" s="132"/>
      <c r="AJ3664" s="131">
        <v>0</v>
      </c>
      <c r="AK3664" s="132"/>
      <c r="AL3664" s="131">
        <v>0</v>
      </c>
      <c r="AM3664" s="132"/>
      <c r="AN3664" s="131">
        <v>0</v>
      </c>
      <c r="AO3664" s="132"/>
      <c r="AP3664" s="131">
        <v>0</v>
      </c>
      <c r="AQ3664" s="132"/>
      <c r="AR3664" s="131">
        <v>3278</v>
      </c>
      <c r="AS3664" s="132"/>
      <c r="AT3664" s="131">
        <v>0</v>
      </c>
      <c r="AU3664" s="128"/>
      <c r="AV3664" s="136">
        <v>0</v>
      </c>
      <c r="AW3664" s="128"/>
      <c r="AX3664" s="128" t="str">
        <f t="shared" si="57"/>
        <v>No</v>
      </c>
    </row>
    <row r="3665" spans="1:50">
      <c r="A3665" s="128" t="s">
        <v>7767</v>
      </c>
      <c r="B3665" s="128" t="s">
        <v>4932</v>
      </c>
      <c r="C3665" s="128" t="s">
        <v>382</v>
      </c>
      <c r="D3665" s="129" t="s">
        <v>7768</v>
      </c>
      <c r="E3665" s="130">
        <v>99394</v>
      </c>
      <c r="F3665" s="128" t="s">
        <v>2599</v>
      </c>
      <c r="G3665" s="128" t="s">
        <v>1870</v>
      </c>
      <c r="H3665" s="131">
        <v>0</v>
      </c>
      <c r="I3665" s="132">
        <v>1</v>
      </c>
      <c r="J3665" s="128" t="s">
        <v>1609</v>
      </c>
      <c r="K3665" s="128" t="s">
        <v>1605</v>
      </c>
      <c r="L3665" s="133">
        <v>1</v>
      </c>
      <c r="M3665" s="128"/>
      <c r="N3665" s="134">
        <v>0</v>
      </c>
      <c r="O3665" s="132"/>
      <c r="P3665" s="135">
        <v>9.4210999999999991</v>
      </c>
      <c r="Q3665" s="132"/>
      <c r="R3665" s="135">
        <v>0</v>
      </c>
      <c r="S3665" s="132"/>
      <c r="T3665" s="135">
        <v>4.6627999999999998</v>
      </c>
      <c r="U3665" s="132"/>
      <c r="V3665" s="131">
        <v>0</v>
      </c>
      <c r="W3665" s="132"/>
      <c r="X3665" s="131">
        <v>0</v>
      </c>
      <c r="Y3665" s="132"/>
      <c r="Z3665" s="131">
        <v>6510</v>
      </c>
      <c r="AA3665" s="132"/>
      <c r="AB3665" s="131">
        <v>0</v>
      </c>
      <c r="AC3665" s="132"/>
      <c r="AD3665" s="131">
        <v>0</v>
      </c>
      <c r="AE3665" s="132"/>
      <c r="AF3665" s="131">
        <v>691</v>
      </c>
      <c r="AG3665" s="132"/>
      <c r="AH3665" s="131">
        <v>0</v>
      </c>
      <c r="AI3665" s="132"/>
      <c r="AJ3665" s="131">
        <v>0</v>
      </c>
      <c r="AK3665" s="132"/>
      <c r="AL3665" s="131">
        <v>0</v>
      </c>
      <c r="AM3665" s="132"/>
      <c r="AN3665" s="131">
        <v>0</v>
      </c>
      <c r="AO3665" s="132"/>
      <c r="AP3665" s="131">
        <v>0</v>
      </c>
      <c r="AQ3665" s="132"/>
      <c r="AR3665" s="131">
        <v>3222</v>
      </c>
      <c r="AS3665" s="132"/>
      <c r="AT3665" s="131">
        <v>0</v>
      </c>
      <c r="AU3665" s="128"/>
      <c r="AV3665" s="136">
        <v>0</v>
      </c>
      <c r="AW3665" s="128"/>
      <c r="AX3665" s="128" t="str">
        <f t="shared" si="57"/>
        <v>No</v>
      </c>
    </row>
    <row r="3666" spans="1:50">
      <c r="A3666" s="128" t="s">
        <v>7769</v>
      </c>
      <c r="B3666" s="128" t="s">
        <v>5844</v>
      </c>
      <c r="C3666" s="128" t="s">
        <v>383</v>
      </c>
      <c r="D3666" s="129">
        <v>2143</v>
      </c>
      <c r="E3666" s="130">
        <v>20143</v>
      </c>
      <c r="F3666" s="128" t="s">
        <v>1626</v>
      </c>
      <c r="G3666" s="128" t="s">
        <v>1870</v>
      </c>
      <c r="H3666" s="131">
        <v>423566</v>
      </c>
      <c r="I3666" s="132">
        <v>1</v>
      </c>
      <c r="J3666" s="128" t="s">
        <v>1609</v>
      </c>
      <c r="K3666" s="128" t="s">
        <v>1605</v>
      </c>
      <c r="L3666" s="133">
        <v>1</v>
      </c>
      <c r="M3666" s="128"/>
      <c r="N3666" s="134">
        <v>0</v>
      </c>
      <c r="O3666" s="132"/>
      <c r="P3666" s="135">
        <v>14.0284</v>
      </c>
      <c r="Q3666" s="132"/>
      <c r="R3666" s="135">
        <v>0</v>
      </c>
      <c r="S3666" s="132"/>
      <c r="T3666" s="135">
        <v>2.1088</v>
      </c>
      <c r="U3666" s="132"/>
      <c r="V3666" s="131">
        <v>0</v>
      </c>
      <c r="W3666" s="132"/>
      <c r="X3666" s="131">
        <v>0</v>
      </c>
      <c r="Y3666" s="132"/>
      <c r="Z3666" s="131">
        <v>18307</v>
      </c>
      <c r="AA3666" s="132"/>
      <c r="AB3666" s="131">
        <v>0</v>
      </c>
      <c r="AC3666" s="132"/>
      <c r="AD3666" s="131">
        <v>0</v>
      </c>
      <c r="AE3666" s="132"/>
      <c r="AF3666" s="131">
        <v>1305</v>
      </c>
      <c r="AG3666" s="132"/>
      <c r="AH3666" s="131">
        <v>0</v>
      </c>
      <c r="AI3666" s="132"/>
      <c r="AJ3666" s="131">
        <v>0</v>
      </c>
      <c r="AK3666" s="132"/>
      <c r="AL3666" s="131">
        <v>0</v>
      </c>
      <c r="AM3666" s="132"/>
      <c r="AN3666" s="131">
        <v>0</v>
      </c>
      <c r="AO3666" s="132"/>
      <c r="AP3666" s="131">
        <v>0</v>
      </c>
      <c r="AQ3666" s="132"/>
      <c r="AR3666" s="131">
        <v>2752</v>
      </c>
      <c r="AS3666" s="132"/>
      <c r="AT3666" s="131">
        <v>0</v>
      </c>
      <c r="AU3666" s="128"/>
      <c r="AV3666" s="136">
        <v>0</v>
      </c>
      <c r="AW3666" s="128"/>
      <c r="AX3666" s="128" t="str">
        <f t="shared" si="57"/>
        <v>No</v>
      </c>
    </row>
    <row r="3667" spans="1:50">
      <c r="A3667" s="128" t="s">
        <v>7770</v>
      </c>
      <c r="B3667" s="128" t="s">
        <v>7771</v>
      </c>
      <c r="C3667" s="128" t="s">
        <v>134</v>
      </c>
      <c r="D3667" s="129" t="s">
        <v>7772</v>
      </c>
      <c r="E3667" s="130">
        <v>199</v>
      </c>
      <c r="F3667" s="128" t="s">
        <v>2599</v>
      </c>
      <c r="G3667" s="128" t="s">
        <v>1870</v>
      </c>
      <c r="H3667" s="131">
        <v>0</v>
      </c>
      <c r="I3667" s="132">
        <v>1</v>
      </c>
      <c r="J3667" s="128" t="s">
        <v>1627</v>
      </c>
      <c r="K3667" s="128" t="s">
        <v>1605</v>
      </c>
      <c r="L3667" s="133">
        <v>1</v>
      </c>
      <c r="M3667" s="128"/>
      <c r="N3667" s="134">
        <v>0</v>
      </c>
      <c r="O3667" s="132"/>
      <c r="P3667" s="135">
        <v>20</v>
      </c>
      <c r="Q3667" s="132"/>
      <c r="R3667" s="135">
        <v>0</v>
      </c>
      <c r="S3667" s="132"/>
      <c r="T3667" s="135">
        <v>33.669800000000002</v>
      </c>
      <c r="U3667" s="132"/>
      <c r="V3667" s="131">
        <v>0</v>
      </c>
      <c r="W3667" s="132"/>
      <c r="X3667" s="131">
        <v>0</v>
      </c>
      <c r="Y3667" s="132"/>
      <c r="Z3667" s="131">
        <v>6300</v>
      </c>
      <c r="AA3667" s="132"/>
      <c r="AB3667" s="131">
        <v>0</v>
      </c>
      <c r="AC3667" s="132"/>
      <c r="AD3667" s="131">
        <v>0</v>
      </c>
      <c r="AE3667" s="132"/>
      <c r="AF3667" s="131">
        <v>315</v>
      </c>
      <c r="AG3667" s="132"/>
      <c r="AH3667" s="131">
        <v>0</v>
      </c>
      <c r="AI3667" s="132"/>
      <c r="AJ3667" s="131">
        <v>0</v>
      </c>
      <c r="AK3667" s="132"/>
      <c r="AL3667" s="131">
        <v>0</v>
      </c>
      <c r="AM3667" s="132"/>
      <c r="AN3667" s="131">
        <v>0</v>
      </c>
      <c r="AO3667" s="132"/>
      <c r="AP3667" s="131">
        <v>0</v>
      </c>
      <c r="AQ3667" s="132"/>
      <c r="AR3667" s="131">
        <v>10606</v>
      </c>
      <c r="AS3667" s="132"/>
      <c r="AT3667" s="131">
        <v>0</v>
      </c>
      <c r="AU3667" s="128"/>
      <c r="AV3667" s="136">
        <v>0</v>
      </c>
      <c r="AW3667" s="128"/>
      <c r="AX3667" s="128" t="str">
        <f t="shared" si="57"/>
        <v>No</v>
      </c>
    </row>
    <row r="3668" spans="1:50">
      <c r="A3668" s="128" t="s">
        <v>7773</v>
      </c>
      <c r="B3668" s="128" t="s">
        <v>5353</v>
      </c>
      <c r="C3668" s="128" t="s">
        <v>398</v>
      </c>
      <c r="D3668" s="129"/>
      <c r="E3668" s="130" t="s">
        <v>7774</v>
      </c>
      <c r="F3668" s="128" t="s">
        <v>1626</v>
      </c>
      <c r="G3668" s="128" t="s">
        <v>1691</v>
      </c>
      <c r="H3668" s="131">
        <v>0</v>
      </c>
      <c r="I3668" s="132">
        <v>1</v>
      </c>
      <c r="J3668" s="128" t="s">
        <v>1607</v>
      </c>
      <c r="K3668" s="128" t="s">
        <v>1605</v>
      </c>
      <c r="L3668" s="133">
        <v>1</v>
      </c>
      <c r="M3668" s="128"/>
      <c r="N3668" s="134">
        <v>0</v>
      </c>
      <c r="O3668" s="132"/>
      <c r="P3668" s="135">
        <v>17.436699999999998</v>
      </c>
      <c r="Q3668" s="132"/>
      <c r="R3668" s="135">
        <v>0</v>
      </c>
      <c r="S3668" s="132"/>
      <c r="T3668" s="135">
        <v>2.5672999999999999</v>
      </c>
      <c r="U3668" s="132"/>
      <c r="V3668" s="131">
        <v>0</v>
      </c>
      <c r="W3668" s="132"/>
      <c r="X3668" s="131">
        <v>0</v>
      </c>
      <c r="Y3668" s="132"/>
      <c r="Z3668" s="131">
        <v>53147</v>
      </c>
      <c r="AA3668" s="132"/>
      <c r="AB3668" s="131">
        <v>0</v>
      </c>
      <c r="AC3668" s="132"/>
      <c r="AD3668" s="131">
        <v>0</v>
      </c>
      <c r="AE3668" s="132"/>
      <c r="AF3668" s="131">
        <v>3048</v>
      </c>
      <c r="AG3668" s="132"/>
      <c r="AH3668" s="131">
        <v>0</v>
      </c>
      <c r="AI3668" s="132"/>
      <c r="AJ3668" s="131">
        <v>0</v>
      </c>
      <c r="AK3668" s="132"/>
      <c r="AL3668" s="131">
        <v>0</v>
      </c>
      <c r="AM3668" s="132"/>
      <c r="AN3668" s="131">
        <v>0</v>
      </c>
      <c r="AO3668" s="132"/>
      <c r="AP3668" s="131">
        <v>0</v>
      </c>
      <c r="AQ3668" s="132"/>
      <c r="AR3668" s="131">
        <v>7825</v>
      </c>
      <c r="AS3668" s="132"/>
      <c r="AT3668" s="131">
        <v>0</v>
      </c>
      <c r="AU3668" s="128"/>
      <c r="AV3668" s="136">
        <v>0</v>
      </c>
      <c r="AW3668" s="128"/>
      <c r="AX3668" s="128" t="str">
        <f t="shared" si="57"/>
        <v>No</v>
      </c>
    </row>
    <row r="3669" spans="1:50">
      <c r="A3669" s="128" t="s">
        <v>7775</v>
      </c>
      <c r="B3669" s="128" t="s">
        <v>7776</v>
      </c>
      <c r="C3669" s="128" t="s">
        <v>353</v>
      </c>
      <c r="D3669" s="129" t="s">
        <v>7777</v>
      </c>
      <c r="E3669" s="130" t="s">
        <v>7778</v>
      </c>
      <c r="F3669" s="128" t="s">
        <v>1626</v>
      </c>
      <c r="G3669" s="128" t="s">
        <v>1691</v>
      </c>
      <c r="H3669" s="131">
        <v>0</v>
      </c>
      <c r="I3669" s="132">
        <v>1</v>
      </c>
      <c r="J3669" s="128" t="s">
        <v>1607</v>
      </c>
      <c r="K3669" s="128" t="s">
        <v>1610</v>
      </c>
      <c r="L3669" s="133">
        <v>1</v>
      </c>
      <c r="M3669" s="128"/>
      <c r="N3669" s="134">
        <v>0</v>
      </c>
      <c r="O3669" s="132"/>
      <c r="P3669" s="135">
        <v>14.6624</v>
      </c>
      <c r="Q3669" s="132"/>
      <c r="R3669" s="135">
        <v>0</v>
      </c>
      <c r="S3669" s="132"/>
      <c r="T3669" s="135">
        <v>8.0958000000000006</v>
      </c>
      <c r="U3669" s="132"/>
      <c r="V3669" s="131">
        <v>0</v>
      </c>
      <c r="W3669" s="132"/>
      <c r="X3669" s="131">
        <v>0</v>
      </c>
      <c r="Y3669" s="132"/>
      <c r="Z3669" s="131">
        <v>50028</v>
      </c>
      <c r="AA3669" s="132"/>
      <c r="AB3669" s="131">
        <v>0</v>
      </c>
      <c r="AC3669" s="132"/>
      <c r="AD3669" s="131">
        <v>0</v>
      </c>
      <c r="AE3669" s="132"/>
      <c r="AF3669" s="131">
        <v>3412</v>
      </c>
      <c r="AG3669" s="132"/>
      <c r="AH3669" s="131">
        <v>0</v>
      </c>
      <c r="AI3669" s="132"/>
      <c r="AJ3669" s="131">
        <v>0</v>
      </c>
      <c r="AK3669" s="132"/>
      <c r="AL3669" s="131">
        <v>0</v>
      </c>
      <c r="AM3669" s="132"/>
      <c r="AN3669" s="131">
        <v>0</v>
      </c>
      <c r="AO3669" s="132"/>
      <c r="AP3669" s="131">
        <v>0</v>
      </c>
      <c r="AQ3669" s="132"/>
      <c r="AR3669" s="131">
        <v>27623</v>
      </c>
      <c r="AS3669" s="132"/>
      <c r="AT3669" s="131">
        <v>0</v>
      </c>
      <c r="AU3669" s="128"/>
      <c r="AV3669" s="136">
        <v>0</v>
      </c>
      <c r="AW3669" s="128"/>
      <c r="AX3669" s="128" t="str">
        <f t="shared" si="57"/>
        <v>No</v>
      </c>
    </row>
    <row r="3670" spans="1:50">
      <c r="A3670" s="128" t="s">
        <v>7779</v>
      </c>
      <c r="B3670" s="128" t="s">
        <v>7780</v>
      </c>
      <c r="C3670" s="128" t="s">
        <v>401</v>
      </c>
      <c r="D3670" s="129" t="s">
        <v>7781</v>
      </c>
      <c r="E3670" s="130" t="s">
        <v>7782</v>
      </c>
      <c r="F3670" s="128" t="s">
        <v>1626</v>
      </c>
      <c r="G3670" s="128" t="s">
        <v>1691</v>
      </c>
      <c r="H3670" s="131">
        <v>0</v>
      </c>
      <c r="I3670" s="132">
        <v>1</v>
      </c>
      <c r="J3670" s="128" t="s">
        <v>1609</v>
      </c>
      <c r="K3670" s="128" t="s">
        <v>1610</v>
      </c>
      <c r="L3670" s="133">
        <v>1</v>
      </c>
      <c r="M3670" s="128"/>
      <c r="N3670" s="134">
        <v>0</v>
      </c>
      <c r="O3670" s="132"/>
      <c r="P3670" s="135">
        <v>6.6818</v>
      </c>
      <c r="Q3670" s="132"/>
      <c r="R3670" s="135">
        <v>0</v>
      </c>
      <c r="S3670" s="132"/>
      <c r="T3670" s="135">
        <v>1.9370000000000001</v>
      </c>
      <c r="U3670" s="132"/>
      <c r="V3670" s="131">
        <v>0</v>
      </c>
      <c r="W3670" s="132"/>
      <c r="X3670" s="131">
        <v>0</v>
      </c>
      <c r="Y3670" s="132"/>
      <c r="Z3670" s="131">
        <v>18355</v>
      </c>
      <c r="AA3670" s="132"/>
      <c r="AB3670" s="131">
        <v>0</v>
      </c>
      <c r="AC3670" s="132"/>
      <c r="AD3670" s="131">
        <v>0</v>
      </c>
      <c r="AE3670" s="132"/>
      <c r="AF3670" s="131">
        <v>2747</v>
      </c>
      <c r="AG3670" s="132"/>
      <c r="AH3670" s="131">
        <v>0</v>
      </c>
      <c r="AI3670" s="132"/>
      <c r="AJ3670" s="131">
        <v>0</v>
      </c>
      <c r="AK3670" s="132"/>
      <c r="AL3670" s="131">
        <v>0</v>
      </c>
      <c r="AM3670" s="132"/>
      <c r="AN3670" s="131">
        <v>0</v>
      </c>
      <c r="AO3670" s="132"/>
      <c r="AP3670" s="131">
        <v>0</v>
      </c>
      <c r="AQ3670" s="132"/>
      <c r="AR3670" s="131">
        <v>5321</v>
      </c>
      <c r="AS3670" s="132"/>
      <c r="AT3670" s="131">
        <v>0</v>
      </c>
      <c r="AU3670" s="128"/>
      <c r="AV3670" s="136">
        <v>0</v>
      </c>
      <c r="AW3670" s="128"/>
      <c r="AX3670" s="128" t="str">
        <f t="shared" si="57"/>
        <v>No</v>
      </c>
    </row>
    <row r="3671" spans="1:50">
      <c r="A3671" s="128" t="s">
        <v>7268</v>
      </c>
      <c r="B3671" s="128" t="s">
        <v>1774</v>
      </c>
      <c r="C3671" s="128" t="s">
        <v>378</v>
      </c>
      <c r="D3671" s="129" t="s">
        <v>7783</v>
      </c>
      <c r="E3671" s="130" t="s">
        <v>7784</v>
      </c>
      <c r="F3671" s="128" t="s">
        <v>1626</v>
      </c>
      <c r="G3671" s="128" t="s">
        <v>1691</v>
      </c>
      <c r="H3671" s="131">
        <v>0</v>
      </c>
      <c r="I3671" s="132">
        <v>1</v>
      </c>
      <c r="J3671" s="128" t="s">
        <v>1609</v>
      </c>
      <c r="K3671" s="128" t="s">
        <v>1605</v>
      </c>
      <c r="L3671" s="133">
        <v>1</v>
      </c>
      <c r="M3671" s="128"/>
      <c r="N3671" s="134">
        <v>0</v>
      </c>
      <c r="O3671" s="132"/>
      <c r="P3671" s="135">
        <v>26.396799999999999</v>
      </c>
      <c r="Q3671" s="132"/>
      <c r="R3671" s="135">
        <v>0</v>
      </c>
      <c r="S3671" s="132"/>
      <c r="T3671" s="135">
        <v>0.2989</v>
      </c>
      <c r="U3671" s="132"/>
      <c r="V3671" s="131">
        <v>0</v>
      </c>
      <c r="W3671" s="132"/>
      <c r="X3671" s="131">
        <v>0</v>
      </c>
      <c r="Y3671" s="132"/>
      <c r="Z3671" s="131">
        <v>9978</v>
      </c>
      <c r="AA3671" s="132"/>
      <c r="AB3671" s="131">
        <v>0</v>
      </c>
      <c r="AC3671" s="132"/>
      <c r="AD3671" s="131">
        <v>0</v>
      </c>
      <c r="AE3671" s="132"/>
      <c r="AF3671" s="131">
        <v>378</v>
      </c>
      <c r="AG3671" s="132"/>
      <c r="AH3671" s="131">
        <v>0</v>
      </c>
      <c r="AI3671" s="132"/>
      <c r="AJ3671" s="131">
        <v>0</v>
      </c>
      <c r="AK3671" s="132"/>
      <c r="AL3671" s="131">
        <v>0</v>
      </c>
      <c r="AM3671" s="132"/>
      <c r="AN3671" s="131">
        <v>0</v>
      </c>
      <c r="AO3671" s="132"/>
      <c r="AP3671" s="131">
        <v>0</v>
      </c>
      <c r="AQ3671" s="132"/>
      <c r="AR3671" s="131">
        <v>113</v>
      </c>
      <c r="AS3671" s="132"/>
      <c r="AT3671" s="131">
        <v>0</v>
      </c>
      <c r="AU3671" s="128"/>
      <c r="AV3671" s="136">
        <v>0</v>
      </c>
      <c r="AW3671" s="128"/>
      <c r="AX3671" s="128" t="str">
        <f t="shared" si="57"/>
        <v>No</v>
      </c>
    </row>
    <row r="3672" spans="1:50">
      <c r="A3672" s="128" t="s">
        <v>7785</v>
      </c>
      <c r="B3672" s="128" t="s">
        <v>7786</v>
      </c>
      <c r="C3672" s="128" t="s">
        <v>400</v>
      </c>
      <c r="D3672" s="129"/>
      <c r="E3672" s="130">
        <v>455</v>
      </c>
      <c r="F3672" s="128" t="s">
        <v>2599</v>
      </c>
      <c r="G3672" s="128" t="s">
        <v>1870</v>
      </c>
      <c r="H3672" s="131">
        <v>0</v>
      </c>
      <c r="I3672" s="132">
        <v>1</v>
      </c>
      <c r="J3672" s="128" t="s">
        <v>1609</v>
      </c>
      <c r="K3672" s="128" t="s">
        <v>1605</v>
      </c>
      <c r="L3672" s="133">
        <v>1</v>
      </c>
      <c r="M3672" s="128"/>
      <c r="N3672" s="134">
        <v>0</v>
      </c>
      <c r="O3672" s="132"/>
      <c r="P3672" s="135">
        <v>26.2</v>
      </c>
      <c r="Q3672" s="132"/>
      <c r="R3672" s="135">
        <v>0</v>
      </c>
      <c r="S3672" s="132"/>
      <c r="T3672" s="135">
        <v>3</v>
      </c>
      <c r="U3672" s="132"/>
      <c r="V3672" s="131">
        <v>0</v>
      </c>
      <c r="W3672" s="132"/>
      <c r="X3672" s="131">
        <v>0</v>
      </c>
      <c r="Y3672" s="132"/>
      <c r="Z3672" s="131">
        <v>262</v>
      </c>
      <c r="AA3672" s="132"/>
      <c r="AB3672" s="131">
        <v>0</v>
      </c>
      <c r="AC3672" s="132"/>
      <c r="AD3672" s="131">
        <v>0</v>
      </c>
      <c r="AE3672" s="132"/>
      <c r="AF3672" s="131">
        <v>10</v>
      </c>
      <c r="AG3672" s="132"/>
      <c r="AH3672" s="131">
        <v>0</v>
      </c>
      <c r="AI3672" s="132"/>
      <c r="AJ3672" s="131">
        <v>0</v>
      </c>
      <c r="AK3672" s="132"/>
      <c r="AL3672" s="131">
        <v>0</v>
      </c>
      <c r="AM3672" s="132"/>
      <c r="AN3672" s="131">
        <v>0</v>
      </c>
      <c r="AO3672" s="132"/>
      <c r="AP3672" s="131">
        <v>0</v>
      </c>
      <c r="AQ3672" s="132"/>
      <c r="AR3672" s="131">
        <v>30</v>
      </c>
      <c r="AS3672" s="132"/>
      <c r="AT3672" s="131">
        <v>0</v>
      </c>
      <c r="AU3672" s="128"/>
      <c r="AV3672" s="136">
        <v>0</v>
      </c>
      <c r="AW3672" s="128"/>
      <c r="AX3672" s="128" t="str">
        <f t="shared" si="57"/>
        <v>No</v>
      </c>
    </row>
    <row r="3673" spans="1:50">
      <c r="A3673" s="128" t="s">
        <v>7787</v>
      </c>
      <c r="B3673" s="128" t="s">
        <v>6015</v>
      </c>
      <c r="C3673" s="128" t="s">
        <v>6016</v>
      </c>
      <c r="D3673" s="129" t="s">
        <v>7788</v>
      </c>
      <c r="E3673" s="130" t="s">
        <v>7789</v>
      </c>
      <c r="F3673" s="128" t="s">
        <v>1641</v>
      </c>
      <c r="G3673" s="128" t="s">
        <v>1691</v>
      </c>
      <c r="H3673" s="131">
        <v>0</v>
      </c>
      <c r="I3673" s="132">
        <v>1</v>
      </c>
      <c r="J3673" s="128" t="s">
        <v>1627</v>
      </c>
      <c r="K3673" s="128" t="s">
        <v>1605</v>
      </c>
      <c r="L3673" s="133">
        <v>1</v>
      </c>
      <c r="M3673" s="128"/>
      <c r="N3673" s="134">
        <v>0</v>
      </c>
      <c r="O3673" s="132"/>
      <c r="P3673" s="135">
        <v>11.333299999999999</v>
      </c>
      <c r="Q3673" s="132"/>
      <c r="R3673" s="135">
        <v>0</v>
      </c>
      <c r="S3673" s="132"/>
      <c r="T3673" s="135">
        <v>7.5750000000000002</v>
      </c>
      <c r="U3673" s="132"/>
      <c r="V3673" s="131">
        <v>0</v>
      </c>
      <c r="W3673" s="132"/>
      <c r="X3673" s="131">
        <v>0</v>
      </c>
      <c r="Y3673" s="132"/>
      <c r="Z3673" s="131">
        <v>2720</v>
      </c>
      <c r="AA3673" s="132"/>
      <c r="AB3673" s="131">
        <v>0</v>
      </c>
      <c r="AC3673" s="132"/>
      <c r="AD3673" s="131">
        <v>0</v>
      </c>
      <c r="AE3673" s="132"/>
      <c r="AF3673" s="131">
        <v>240</v>
      </c>
      <c r="AG3673" s="132"/>
      <c r="AH3673" s="131">
        <v>0</v>
      </c>
      <c r="AI3673" s="132"/>
      <c r="AJ3673" s="131">
        <v>0</v>
      </c>
      <c r="AK3673" s="132"/>
      <c r="AL3673" s="131">
        <v>0</v>
      </c>
      <c r="AM3673" s="132"/>
      <c r="AN3673" s="131">
        <v>0</v>
      </c>
      <c r="AO3673" s="132"/>
      <c r="AP3673" s="131">
        <v>0</v>
      </c>
      <c r="AQ3673" s="132"/>
      <c r="AR3673" s="131">
        <v>1818</v>
      </c>
      <c r="AS3673" s="132"/>
      <c r="AT3673" s="131">
        <v>0</v>
      </c>
      <c r="AU3673" s="128"/>
      <c r="AV3673" s="136">
        <v>0</v>
      </c>
      <c r="AW3673" s="128"/>
      <c r="AX3673" s="128" t="str">
        <f t="shared" si="57"/>
        <v>No</v>
      </c>
    </row>
    <row r="3674" spans="1:50">
      <c r="A3674" s="128" t="s">
        <v>7790</v>
      </c>
      <c r="B3674" s="128" t="s">
        <v>7791</v>
      </c>
      <c r="C3674" s="128" t="s">
        <v>400</v>
      </c>
      <c r="D3674" s="129" t="s">
        <v>7792</v>
      </c>
      <c r="E3674" s="130">
        <v>36</v>
      </c>
      <c r="F3674" s="128" t="s">
        <v>2599</v>
      </c>
      <c r="G3674" s="128" t="s">
        <v>1870</v>
      </c>
      <c r="H3674" s="131">
        <v>0</v>
      </c>
      <c r="I3674" s="132">
        <v>1</v>
      </c>
      <c r="J3674" s="128" t="s">
        <v>1607</v>
      </c>
      <c r="K3674" s="128" t="s">
        <v>1605</v>
      </c>
      <c r="L3674" s="133">
        <v>1</v>
      </c>
      <c r="M3674" s="128"/>
      <c r="N3674" s="134">
        <v>0</v>
      </c>
      <c r="O3674" s="132"/>
      <c r="P3674" s="135">
        <v>17.331700000000001</v>
      </c>
      <c r="Q3674" s="132"/>
      <c r="R3674" s="135">
        <v>0</v>
      </c>
      <c r="S3674" s="132"/>
      <c r="T3674" s="135">
        <v>2.1949000000000001</v>
      </c>
      <c r="U3674" s="132"/>
      <c r="V3674" s="131">
        <v>0</v>
      </c>
      <c r="W3674" s="132"/>
      <c r="X3674" s="131">
        <v>0</v>
      </c>
      <c r="Y3674" s="132"/>
      <c r="Z3674" s="131">
        <v>42428</v>
      </c>
      <c r="AA3674" s="132"/>
      <c r="AB3674" s="131">
        <v>0</v>
      </c>
      <c r="AC3674" s="132"/>
      <c r="AD3674" s="131">
        <v>0</v>
      </c>
      <c r="AE3674" s="132"/>
      <c r="AF3674" s="131">
        <v>2448</v>
      </c>
      <c r="AG3674" s="132"/>
      <c r="AH3674" s="131">
        <v>0</v>
      </c>
      <c r="AI3674" s="132"/>
      <c r="AJ3674" s="131">
        <v>0</v>
      </c>
      <c r="AK3674" s="132"/>
      <c r="AL3674" s="131">
        <v>0</v>
      </c>
      <c r="AM3674" s="132"/>
      <c r="AN3674" s="131">
        <v>0</v>
      </c>
      <c r="AO3674" s="132"/>
      <c r="AP3674" s="131">
        <v>0</v>
      </c>
      <c r="AQ3674" s="132"/>
      <c r="AR3674" s="131">
        <v>5373</v>
      </c>
      <c r="AS3674" s="132"/>
      <c r="AT3674" s="131">
        <v>0</v>
      </c>
      <c r="AU3674" s="128"/>
      <c r="AV3674" s="136">
        <v>0</v>
      </c>
      <c r="AW3674" s="128"/>
      <c r="AX3674" s="128" t="str">
        <f t="shared" si="57"/>
        <v>No</v>
      </c>
    </row>
    <row r="3675" spans="1:50">
      <c r="A3675" s="128" t="s">
        <v>7793</v>
      </c>
      <c r="B3675" s="128" t="s">
        <v>4839</v>
      </c>
      <c r="C3675" s="128" t="s">
        <v>382</v>
      </c>
      <c r="D3675" s="129" t="s">
        <v>7794</v>
      </c>
      <c r="E3675" s="130">
        <v>99322</v>
      </c>
      <c r="F3675" s="128" t="s">
        <v>2599</v>
      </c>
      <c r="G3675" s="128" t="s">
        <v>1870</v>
      </c>
      <c r="H3675" s="131">
        <v>0</v>
      </c>
      <c r="I3675" s="132">
        <v>1</v>
      </c>
      <c r="J3675" s="128" t="s">
        <v>1607</v>
      </c>
      <c r="K3675" s="128" t="s">
        <v>1605</v>
      </c>
      <c r="L3675" s="133">
        <v>1</v>
      </c>
      <c r="M3675" s="128"/>
      <c r="N3675" s="134">
        <v>0</v>
      </c>
      <c r="O3675" s="132"/>
      <c r="P3675" s="135">
        <v>14.2323</v>
      </c>
      <c r="Q3675" s="132"/>
      <c r="R3675" s="135">
        <v>0</v>
      </c>
      <c r="S3675" s="132"/>
      <c r="T3675" s="135">
        <v>0.2828</v>
      </c>
      <c r="U3675" s="132"/>
      <c r="V3675" s="131">
        <v>0</v>
      </c>
      <c r="W3675" s="132"/>
      <c r="X3675" s="131">
        <v>0</v>
      </c>
      <c r="Y3675" s="132"/>
      <c r="Z3675" s="131">
        <v>2818</v>
      </c>
      <c r="AA3675" s="132"/>
      <c r="AB3675" s="131">
        <v>0</v>
      </c>
      <c r="AC3675" s="132"/>
      <c r="AD3675" s="131">
        <v>0</v>
      </c>
      <c r="AE3675" s="132"/>
      <c r="AF3675" s="131">
        <v>198</v>
      </c>
      <c r="AG3675" s="132"/>
      <c r="AH3675" s="131">
        <v>0</v>
      </c>
      <c r="AI3675" s="132"/>
      <c r="AJ3675" s="131">
        <v>0</v>
      </c>
      <c r="AK3675" s="132"/>
      <c r="AL3675" s="131">
        <v>0</v>
      </c>
      <c r="AM3675" s="132"/>
      <c r="AN3675" s="131">
        <v>0</v>
      </c>
      <c r="AO3675" s="132"/>
      <c r="AP3675" s="131">
        <v>0</v>
      </c>
      <c r="AQ3675" s="132"/>
      <c r="AR3675" s="131">
        <v>56</v>
      </c>
      <c r="AS3675" s="132"/>
      <c r="AT3675" s="131">
        <v>0</v>
      </c>
      <c r="AU3675" s="128"/>
      <c r="AV3675" s="136">
        <v>0</v>
      </c>
      <c r="AW3675" s="128"/>
      <c r="AX3675" s="128" t="str">
        <f t="shared" si="57"/>
        <v>No</v>
      </c>
    </row>
    <row r="3676" spans="1:50">
      <c r="A3676" s="128" t="s">
        <v>7795</v>
      </c>
      <c r="B3676" s="128" t="s">
        <v>6491</v>
      </c>
      <c r="C3676" s="128" t="s">
        <v>354</v>
      </c>
      <c r="D3676" s="129" t="s">
        <v>7796</v>
      </c>
      <c r="E3676" s="130">
        <v>80017</v>
      </c>
      <c r="F3676" s="128" t="s">
        <v>2599</v>
      </c>
      <c r="G3676" s="128" t="s">
        <v>1870</v>
      </c>
      <c r="H3676" s="131">
        <v>0</v>
      </c>
      <c r="I3676" s="132">
        <v>1</v>
      </c>
      <c r="J3676" s="128" t="s">
        <v>1609</v>
      </c>
      <c r="K3676" s="128" t="s">
        <v>1605</v>
      </c>
      <c r="L3676" s="133">
        <v>1</v>
      </c>
      <c r="M3676" s="128"/>
      <c r="N3676" s="134">
        <v>0</v>
      </c>
      <c r="O3676" s="132"/>
      <c r="P3676" s="135">
        <v>12.864699999999999</v>
      </c>
      <c r="Q3676" s="132"/>
      <c r="R3676" s="135">
        <v>0</v>
      </c>
      <c r="S3676" s="132"/>
      <c r="T3676" s="135">
        <v>1.6345000000000001</v>
      </c>
      <c r="U3676" s="132"/>
      <c r="V3676" s="131">
        <v>0</v>
      </c>
      <c r="W3676" s="132"/>
      <c r="X3676" s="131">
        <v>0</v>
      </c>
      <c r="Y3676" s="132"/>
      <c r="Z3676" s="131">
        <v>14923</v>
      </c>
      <c r="AA3676" s="132"/>
      <c r="AB3676" s="131">
        <v>0</v>
      </c>
      <c r="AC3676" s="132"/>
      <c r="AD3676" s="131">
        <v>0</v>
      </c>
      <c r="AE3676" s="132"/>
      <c r="AF3676" s="131">
        <v>1160</v>
      </c>
      <c r="AG3676" s="132"/>
      <c r="AH3676" s="131">
        <v>0</v>
      </c>
      <c r="AI3676" s="132"/>
      <c r="AJ3676" s="131">
        <v>0</v>
      </c>
      <c r="AK3676" s="132"/>
      <c r="AL3676" s="131">
        <v>0</v>
      </c>
      <c r="AM3676" s="132"/>
      <c r="AN3676" s="131">
        <v>0</v>
      </c>
      <c r="AO3676" s="132"/>
      <c r="AP3676" s="131">
        <v>0</v>
      </c>
      <c r="AQ3676" s="132"/>
      <c r="AR3676" s="131">
        <v>1896</v>
      </c>
      <c r="AS3676" s="132"/>
      <c r="AT3676" s="131">
        <v>0</v>
      </c>
      <c r="AU3676" s="128"/>
      <c r="AV3676" s="136">
        <v>0</v>
      </c>
      <c r="AW3676" s="128"/>
      <c r="AX3676" s="128" t="str">
        <f t="shared" si="57"/>
        <v>No</v>
      </c>
    </row>
    <row r="3677" spans="1:50">
      <c r="A3677" s="128" t="s">
        <v>7797</v>
      </c>
      <c r="B3677" s="128" t="s">
        <v>7798</v>
      </c>
      <c r="C3677" s="128" t="s">
        <v>134</v>
      </c>
      <c r="D3677" s="129"/>
      <c r="E3677" s="130">
        <v>420</v>
      </c>
      <c r="F3677" s="128" t="s">
        <v>2599</v>
      </c>
      <c r="G3677" s="128" t="s">
        <v>1870</v>
      </c>
      <c r="H3677" s="131">
        <v>0</v>
      </c>
      <c r="I3677" s="132">
        <v>1</v>
      </c>
      <c r="J3677" s="128" t="s">
        <v>1609</v>
      </c>
      <c r="K3677" s="128" t="s">
        <v>1605</v>
      </c>
      <c r="L3677" s="133">
        <v>1</v>
      </c>
      <c r="M3677" s="128"/>
      <c r="N3677" s="134">
        <v>0</v>
      </c>
      <c r="O3677" s="132"/>
      <c r="P3677" s="135">
        <v>7.8659999999999997</v>
      </c>
      <c r="Q3677" s="132"/>
      <c r="R3677" s="135">
        <v>0</v>
      </c>
      <c r="S3677" s="132"/>
      <c r="T3677" s="135">
        <v>3.8342000000000001</v>
      </c>
      <c r="U3677" s="132"/>
      <c r="V3677" s="131">
        <v>0</v>
      </c>
      <c r="W3677" s="132"/>
      <c r="X3677" s="131">
        <v>0</v>
      </c>
      <c r="Y3677" s="132"/>
      <c r="Z3677" s="131">
        <v>8920</v>
      </c>
      <c r="AA3677" s="132"/>
      <c r="AB3677" s="131">
        <v>0</v>
      </c>
      <c r="AC3677" s="132"/>
      <c r="AD3677" s="131">
        <v>0</v>
      </c>
      <c r="AE3677" s="132"/>
      <c r="AF3677" s="131">
        <v>1134</v>
      </c>
      <c r="AG3677" s="132"/>
      <c r="AH3677" s="131">
        <v>0</v>
      </c>
      <c r="AI3677" s="132"/>
      <c r="AJ3677" s="131">
        <v>0</v>
      </c>
      <c r="AK3677" s="132"/>
      <c r="AL3677" s="131">
        <v>0</v>
      </c>
      <c r="AM3677" s="132"/>
      <c r="AN3677" s="131">
        <v>0</v>
      </c>
      <c r="AO3677" s="132"/>
      <c r="AP3677" s="131">
        <v>0</v>
      </c>
      <c r="AQ3677" s="132"/>
      <c r="AR3677" s="131">
        <v>4348</v>
      </c>
      <c r="AS3677" s="132"/>
      <c r="AT3677" s="131">
        <v>0</v>
      </c>
      <c r="AU3677" s="128"/>
      <c r="AV3677" s="136">
        <v>0</v>
      </c>
      <c r="AW3677" s="128"/>
      <c r="AX3677" s="128" t="str">
        <f t="shared" si="57"/>
        <v>No</v>
      </c>
    </row>
    <row r="3678" spans="1:50">
      <c r="A3678" s="128" t="s">
        <v>7799</v>
      </c>
      <c r="B3678" s="128" t="s">
        <v>7800</v>
      </c>
      <c r="C3678" s="128" t="s">
        <v>358</v>
      </c>
      <c r="D3678" s="129"/>
      <c r="E3678" s="130">
        <v>40263</v>
      </c>
      <c r="F3678" s="128" t="s">
        <v>1626</v>
      </c>
      <c r="G3678" s="128" t="s">
        <v>1870</v>
      </c>
      <c r="H3678" s="131">
        <v>5502379</v>
      </c>
      <c r="I3678" s="132">
        <v>1</v>
      </c>
      <c r="J3678" s="128" t="s">
        <v>1607</v>
      </c>
      <c r="K3678" s="128" t="s">
        <v>1610</v>
      </c>
      <c r="L3678" s="133">
        <v>1</v>
      </c>
      <c r="M3678" s="128"/>
      <c r="N3678" s="134">
        <v>0</v>
      </c>
      <c r="O3678" s="132"/>
      <c r="P3678" s="135">
        <v>17.4223</v>
      </c>
      <c r="Q3678" s="132"/>
      <c r="R3678" s="135">
        <v>0</v>
      </c>
      <c r="S3678" s="132"/>
      <c r="T3678" s="135">
        <v>4.5541999999999998</v>
      </c>
      <c r="U3678" s="132"/>
      <c r="V3678" s="131">
        <v>0</v>
      </c>
      <c r="W3678" s="132"/>
      <c r="X3678" s="131">
        <v>0</v>
      </c>
      <c r="Y3678" s="132"/>
      <c r="Z3678" s="131">
        <v>22196</v>
      </c>
      <c r="AA3678" s="132"/>
      <c r="AB3678" s="131">
        <v>0</v>
      </c>
      <c r="AC3678" s="132"/>
      <c r="AD3678" s="131">
        <v>0</v>
      </c>
      <c r="AE3678" s="132"/>
      <c r="AF3678" s="131">
        <v>1274</v>
      </c>
      <c r="AG3678" s="132"/>
      <c r="AH3678" s="131">
        <v>0</v>
      </c>
      <c r="AI3678" s="132"/>
      <c r="AJ3678" s="131">
        <v>0</v>
      </c>
      <c r="AK3678" s="132"/>
      <c r="AL3678" s="131">
        <v>0</v>
      </c>
      <c r="AM3678" s="132"/>
      <c r="AN3678" s="131">
        <v>0</v>
      </c>
      <c r="AO3678" s="132"/>
      <c r="AP3678" s="131">
        <v>0</v>
      </c>
      <c r="AQ3678" s="132"/>
      <c r="AR3678" s="131">
        <v>5802</v>
      </c>
      <c r="AS3678" s="132"/>
      <c r="AT3678" s="131">
        <v>0</v>
      </c>
      <c r="AU3678" s="128"/>
      <c r="AV3678" s="136">
        <v>0</v>
      </c>
      <c r="AW3678" s="128"/>
      <c r="AX3678" s="128" t="str">
        <f t="shared" si="57"/>
        <v>No</v>
      </c>
    </row>
    <row r="3679" spans="1:50">
      <c r="A3679" s="128" t="s">
        <v>7801</v>
      </c>
      <c r="B3679" s="128" t="s">
        <v>3620</v>
      </c>
      <c r="C3679" s="128" t="s">
        <v>378</v>
      </c>
      <c r="D3679" s="129" t="s">
        <v>7802</v>
      </c>
      <c r="E3679" s="130" t="s">
        <v>7803</v>
      </c>
      <c r="F3679" s="128" t="s">
        <v>1626</v>
      </c>
      <c r="G3679" s="128" t="s">
        <v>1691</v>
      </c>
      <c r="H3679" s="131">
        <v>0</v>
      </c>
      <c r="I3679" s="132">
        <v>1</v>
      </c>
      <c r="J3679" s="128" t="s">
        <v>1609</v>
      </c>
      <c r="K3679" s="128" t="s">
        <v>1605</v>
      </c>
      <c r="L3679" s="133">
        <v>1</v>
      </c>
      <c r="M3679" s="128"/>
      <c r="N3679" s="134">
        <v>0</v>
      </c>
      <c r="O3679" s="132"/>
      <c r="P3679" s="135">
        <v>4.9516999999999998</v>
      </c>
      <c r="Q3679" s="132"/>
      <c r="R3679" s="135">
        <v>0</v>
      </c>
      <c r="S3679" s="132"/>
      <c r="T3679" s="135">
        <v>2.0202</v>
      </c>
      <c r="U3679" s="132"/>
      <c r="V3679" s="131">
        <v>0</v>
      </c>
      <c r="W3679" s="132"/>
      <c r="X3679" s="131">
        <v>0</v>
      </c>
      <c r="Y3679" s="132"/>
      <c r="Z3679" s="131">
        <v>4412</v>
      </c>
      <c r="AA3679" s="132"/>
      <c r="AB3679" s="131">
        <v>0</v>
      </c>
      <c r="AC3679" s="132"/>
      <c r="AD3679" s="131">
        <v>0</v>
      </c>
      <c r="AE3679" s="132"/>
      <c r="AF3679" s="131">
        <v>891</v>
      </c>
      <c r="AG3679" s="132"/>
      <c r="AH3679" s="131">
        <v>0</v>
      </c>
      <c r="AI3679" s="132"/>
      <c r="AJ3679" s="131">
        <v>0</v>
      </c>
      <c r="AK3679" s="132"/>
      <c r="AL3679" s="131">
        <v>0</v>
      </c>
      <c r="AM3679" s="132"/>
      <c r="AN3679" s="131">
        <v>0</v>
      </c>
      <c r="AO3679" s="132"/>
      <c r="AP3679" s="131">
        <v>0</v>
      </c>
      <c r="AQ3679" s="132"/>
      <c r="AR3679" s="131">
        <v>1800</v>
      </c>
      <c r="AS3679" s="132"/>
      <c r="AT3679" s="131">
        <v>0</v>
      </c>
      <c r="AU3679" s="128"/>
      <c r="AV3679" s="136">
        <v>0</v>
      </c>
      <c r="AW3679" s="128"/>
      <c r="AX3679" s="128" t="str">
        <f t="shared" si="57"/>
        <v>No</v>
      </c>
    </row>
    <row r="3680" spans="1:50">
      <c r="A3680" s="128" t="s">
        <v>7804</v>
      </c>
      <c r="B3680" s="128" t="s">
        <v>7805</v>
      </c>
      <c r="C3680" s="128" t="s">
        <v>403</v>
      </c>
      <c r="D3680" s="129" t="s">
        <v>7806</v>
      </c>
      <c r="E3680" s="130">
        <v>80015</v>
      </c>
      <c r="F3680" s="128" t="s">
        <v>2599</v>
      </c>
      <c r="G3680" s="128" t="s">
        <v>1870</v>
      </c>
      <c r="H3680" s="131">
        <v>0</v>
      </c>
      <c r="I3680" s="132">
        <v>1</v>
      </c>
      <c r="J3680" s="128" t="s">
        <v>1609</v>
      </c>
      <c r="K3680" s="128" t="s">
        <v>1605</v>
      </c>
      <c r="L3680" s="133">
        <v>1</v>
      </c>
      <c r="M3680" s="128"/>
      <c r="N3680" s="134">
        <v>0</v>
      </c>
      <c r="O3680" s="132"/>
      <c r="P3680" s="135">
        <v>12.606400000000001</v>
      </c>
      <c r="Q3680" s="132"/>
      <c r="R3680" s="135">
        <v>0</v>
      </c>
      <c r="S3680" s="132"/>
      <c r="T3680" s="135">
        <v>1.3271999999999999</v>
      </c>
      <c r="U3680" s="132"/>
      <c r="V3680" s="131">
        <v>0</v>
      </c>
      <c r="W3680" s="132"/>
      <c r="X3680" s="131">
        <v>0</v>
      </c>
      <c r="Y3680" s="132"/>
      <c r="Z3680" s="131">
        <v>26007</v>
      </c>
      <c r="AA3680" s="132"/>
      <c r="AB3680" s="131">
        <v>0</v>
      </c>
      <c r="AC3680" s="132"/>
      <c r="AD3680" s="131">
        <v>0</v>
      </c>
      <c r="AE3680" s="132"/>
      <c r="AF3680" s="131">
        <v>2063</v>
      </c>
      <c r="AG3680" s="132"/>
      <c r="AH3680" s="131">
        <v>0</v>
      </c>
      <c r="AI3680" s="132"/>
      <c r="AJ3680" s="131">
        <v>0</v>
      </c>
      <c r="AK3680" s="132"/>
      <c r="AL3680" s="131">
        <v>0</v>
      </c>
      <c r="AM3680" s="132"/>
      <c r="AN3680" s="131">
        <v>0</v>
      </c>
      <c r="AO3680" s="132"/>
      <c r="AP3680" s="131">
        <v>0</v>
      </c>
      <c r="AQ3680" s="132"/>
      <c r="AR3680" s="131">
        <v>2738</v>
      </c>
      <c r="AS3680" s="132"/>
      <c r="AT3680" s="131">
        <v>0</v>
      </c>
      <c r="AU3680" s="128"/>
      <c r="AV3680" s="136">
        <v>0</v>
      </c>
      <c r="AW3680" s="128"/>
      <c r="AX3680" s="128" t="str">
        <f t="shared" si="57"/>
        <v>No</v>
      </c>
    </row>
    <row r="3681" spans="1:50">
      <c r="A3681" s="128" t="s">
        <v>7807</v>
      </c>
      <c r="B3681" s="128" t="s">
        <v>7808</v>
      </c>
      <c r="C3681" s="128" t="s">
        <v>400</v>
      </c>
      <c r="D3681" s="129"/>
      <c r="E3681" s="130">
        <v>417</v>
      </c>
      <c r="F3681" s="128" t="s">
        <v>2599</v>
      </c>
      <c r="G3681" s="128" t="s">
        <v>1870</v>
      </c>
      <c r="H3681" s="131">
        <v>0</v>
      </c>
      <c r="I3681" s="132">
        <v>1</v>
      </c>
      <c r="J3681" s="128" t="s">
        <v>1607</v>
      </c>
      <c r="K3681" s="128" t="s">
        <v>1605</v>
      </c>
      <c r="L3681" s="133">
        <v>1</v>
      </c>
      <c r="M3681" s="128"/>
      <c r="N3681" s="134">
        <v>0</v>
      </c>
      <c r="O3681" s="132"/>
      <c r="P3681" s="135">
        <v>22.4054</v>
      </c>
      <c r="Q3681" s="132"/>
      <c r="R3681" s="135">
        <v>0</v>
      </c>
      <c r="S3681" s="132"/>
      <c r="T3681" s="135">
        <v>0.80020000000000002</v>
      </c>
      <c r="U3681" s="132"/>
      <c r="V3681" s="131">
        <v>0</v>
      </c>
      <c r="W3681" s="132"/>
      <c r="X3681" s="131">
        <v>0</v>
      </c>
      <c r="Y3681" s="132"/>
      <c r="Z3681" s="131">
        <v>46760</v>
      </c>
      <c r="AA3681" s="132"/>
      <c r="AB3681" s="131">
        <v>0</v>
      </c>
      <c r="AC3681" s="132"/>
      <c r="AD3681" s="131">
        <v>0</v>
      </c>
      <c r="AE3681" s="132"/>
      <c r="AF3681" s="131">
        <v>2087</v>
      </c>
      <c r="AG3681" s="132"/>
      <c r="AH3681" s="131">
        <v>0</v>
      </c>
      <c r="AI3681" s="132"/>
      <c r="AJ3681" s="131">
        <v>0</v>
      </c>
      <c r="AK3681" s="132"/>
      <c r="AL3681" s="131">
        <v>0</v>
      </c>
      <c r="AM3681" s="132"/>
      <c r="AN3681" s="131">
        <v>0</v>
      </c>
      <c r="AO3681" s="132"/>
      <c r="AP3681" s="131">
        <v>0</v>
      </c>
      <c r="AQ3681" s="132"/>
      <c r="AR3681" s="131">
        <v>1670</v>
      </c>
      <c r="AS3681" s="132"/>
      <c r="AT3681" s="131">
        <v>0</v>
      </c>
      <c r="AU3681" s="128"/>
      <c r="AV3681" s="136">
        <v>0</v>
      </c>
      <c r="AW3681" s="128"/>
      <c r="AX3681" s="128" t="str">
        <f t="shared" si="57"/>
        <v>No</v>
      </c>
    </row>
  </sheetData>
  <conditionalFormatting sqref="A2:AU3681 AW2:AX3681">
    <cfRule type="expression" dxfId="10" priority="3">
      <formula>MOD(ROW(),2)=0</formula>
    </cfRule>
  </conditionalFormatting>
  <conditionalFormatting sqref="A4:AU3528 AW4:AW3528">
    <cfRule type="expression" dxfId="9" priority="2">
      <formula>MOD(ROW(),2)=0</formula>
    </cfRule>
  </conditionalFormatting>
  <conditionalFormatting sqref="AV2:AV3681">
    <cfRule type="expression" dxfId="8" priority="1">
      <formula>MOD(ROW(),2)=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BE541-D1EA-43DD-9B9A-B48171A5FAC2}">
  <dimension ref="A1:F10"/>
  <sheetViews>
    <sheetView workbookViewId="0">
      <selection activeCell="A2" sqref="A2"/>
    </sheetView>
  </sheetViews>
  <sheetFormatPr defaultRowHeight="15"/>
  <cols>
    <col min="3" max="3" width="15.5703125" customWidth="1"/>
    <col min="4" max="4" width="17.7109375" customWidth="1"/>
    <col min="5" max="6" width="10" bestFit="1" customWidth="1"/>
  </cols>
  <sheetData>
    <row r="1" spans="1:6" ht="23.25">
      <c r="A1" s="123" t="s">
        <v>131</v>
      </c>
      <c r="B1" s="123" t="s">
        <v>1551</v>
      </c>
      <c r="C1" s="123" t="s">
        <v>7809</v>
      </c>
      <c r="D1" s="123" t="s">
        <v>1564</v>
      </c>
      <c r="E1" s="123" t="s">
        <v>7818</v>
      </c>
      <c r="F1" s="123"/>
    </row>
    <row r="2" spans="1:6">
      <c r="A2" t="str">
        <f>About!$B$2</f>
        <v>TX</v>
      </c>
      <c r="B2" s="128" t="s">
        <v>1608</v>
      </c>
      <c r="C2" s="137" t="s">
        <v>7810</v>
      </c>
      <c r="D2">
        <f>SUMIFS('APTA Service Stats'!$N:$N,'APTA Service Stats'!$C:$C,'Passenger Rail Calculations'!A2,'APTA Service Stats'!$J:$J,'Passenger Rail Calculations'!B2)</f>
        <v>0</v>
      </c>
      <c r="E2">
        <f>SUMIFS('APTA Service Stats'!$X:$X,'APTA Service Stats'!$C:$C,'Passenger Rail Calculations'!A2,'APTA Service Stats'!$J:$J,'Passenger Rail Calculations'!B2)</f>
        <v>0</v>
      </c>
    </row>
    <row r="3" spans="1:6">
      <c r="A3" t="str">
        <f>About!$B$2</f>
        <v>TX</v>
      </c>
      <c r="B3" s="128" t="s">
        <v>1615</v>
      </c>
      <c r="C3" s="137" t="s">
        <v>7811</v>
      </c>
      <c r="D3">
        <f>SUMIFS('APTA Service Stats'!$N:$N,'APTA Service Stats'!$C:$C,'Passenger Rail Calculations'!A3,'APTA Service Stats'!$J:$J,'Passenger Rail Calculations'!B3)</f>
        <v>10</v>
      </c>
      <c r="E3">
        <f>SUMIFS('APTA Service Stats'!$X:$X,'APTA Service Stats'!$C:$C,'Passenger Rail Calculations'!A3,'APTA Service Stats'!$J:$J,'Passenger Rail Calculations'!B3)</f>
        <v>1452285</v>
      </c>
    </row>
    <row r="4" spans="1:6">
      <c r="A4" t="str">
        <f>About!$B$2</f>
        <v>TX</v>
      </c>
      <c r="B4" s="128" t="s">
        <v>1617</v>
      </c>
      <c r="C4" s="137" t="s">
        <v>7812</v>
      </c>
      <c r="D4">
        <f>SUMIFS('APTA Service Stats'!$N:$N,'APTA Service Stats'!$C:$C,'Passenger Rail Calculations'!A4,'APTA Service Stats'!$J:$J,'Passenger Rail Calculations'!B4)</f>
        <v>83</v>
      </c>
      <c r="E4">
        <f>SUMIFS('APTA Service Stats'!$X:$X,'APTA Service Stats'!$C:$C,'Passenger Rail Calculations'!A4,'APTA Service Stats'!$J:$J,'Passenger Rail Calculations'!B4)</f>
        <v>13879461</v>
      </c>
    </row>
    <row r="5" spans="1:6">
      <c r="A5" t="str">
        <f>About!$B$2</f>
        <v>TX</v>
      </c>
      <c r="B5" s="128" t="s">
        <v>1618</v>
      </c>
      <c r="C5" s="137" t="s">
        <v>7813</v>
      </c>
      <c r="D5">
        <f>SUMIFS('APTA Service Stats'!$N:$N,'APTA Service Stats'!$C:$C,'Passenger Rail Calculations'!A5,'APTA Service Stats'!$J:$J,'Passenger Rail Calculations'!B5)</f>
        <v>11</v>
      </c>
      <c r="E5">
        <f>SUMIFS('APTA Service Stats'!$X:$X,'APTA Service Stats'!$C:$C,'Passenger Rail Calculations'!A5,'APTA Service Stats'!$J:$J,'Passenger Rail Calculations'!B5)</f>
        <v>3014239</v>
      </c>
    </row>
    <row r="6" spans="1:6">
      <c r="A6" t="str">
        <f>About!$B$2</f>
        <v>TX</v>
      </c>
      <c r="B6" s="128" t="s">
        <v>1630</v>
      </c>
      <c r="C6" s="137" t="s">
        <v>7814</v>
      </c>
      <c r="D6">
        <f>SUMIFS('APTA Service Stats'!$N:$N,'APTA Service Stats'!$C:$C,'Passenger Rail Calculations'!A6,'APTA Service Stats'!$J:$J,'Passenger Rail Calculations'!B6)</f>
        <v>9</v>
      </c>
      <c r="E6">
        <f>SUMIFS('APTA Service Stats'!$X:$X,'APTA Service Stats'!$C:$C,'Passenger Rail Calculations'!A6,'APTA Service Stats'!$J:$J,'Passenger Rail Calculations'!B6)</f>
        <v>235106</v>
      </c>
    </row>
    <row r="7" spans="1:6">
      <c r="A7" t="str">
        <f>About!$B$2</f>
        <v>TX</v>
      </c>
      <c r="B7" s="128" t="s">
        <v>2188</v>
      </c>
      <c r="C7" s="137" t="s">
        <v>7815</v>
      </c>
      <c r="D7">
        <f>SUMIFS('APTA Service Stats'!$N:$N,'APTA Service Stats'!$C:$C,'Passenger Rail Calculations'!A7,'APTA Service Stats'!$J:$J,'Passenger Rail Calculations'!B7)</f>
        <v>0</v>
      </c>
      <c r="E7">
        <f>SUMIFS('APTA Service Stats'!$X:$X,'APTA Service Stats'!$C:$C,'Passenger Rail Calculations'!A7,'APTA Service Stats'!$J:$J,'Passenger Rail Calculations'!B7)</f>
        <v>0</v>
      </c>
    </row>
    <row r="8" spans="1:6">
      <c r="A8" t="str">
        <f>About!$B$2</f>
        <v>TX</v>
      </c>
      <c r="B8" s="128" t="s">
        <v>351</v>
      </c>
      <c r="C8" s="137" t="s">
        <v>7816</v>
      </c>
      <c r="D8">
        <f>SUMIFS('APTA Service Stats'!$N:$N,'APTA Service Stats'!$C:$C,'Passenger Rail Calculations'!A8,'APTA Service Stats'!$J:$J,'Passenger Rail Calculations'!B8)</f>
        <v>0</v>
      </c>
      <c r="E8">
        <f>SUMIFS('APTA Service Stats'!$X:$X,'APTA Service Stats'!$C:$C,'Passenger Rail Calculations'!A8,'APTA Service Stats'!$J:$J,'Passenger Rail Calculations'!B8)</f>
        <v>0</v>
      </c>
      <c r="F8" s="33"/>
    </row>
    <row r="10" spans="1:6">
      <c r="A10" s="16" t="s">
        <v>7817</v>
      </c>
      <c r="E10">
        <f>IFERROR(SUM(E2:E8)/SUM(D2:D8),0)</f>
        <v>164434.4336283186</v>
      </c>
    </row>
  </sheetData>
  <conditionalFormatting sqref="B2:B8">
    <cfRule type="expression" dxfId="7" priority="8">
      <formula>MOD(ROW(),2)=0</formula>
    </cfRule>
  </conditionalFormatting>
  <conditionalFormatting sqref="C5">
    <cfRule type="expression" dxfId="6" priority="7">
      <formula>MOD(ROW(),2)=0</formula>
    </cfRule>
  </conditionalFormatting>
  <conditionalFormatting sqref="C2">
    <cfRule type="expression" dxfId="5" priority="6">
      <formula>MOD(ROW(),2)=0</formula>
    </cfRule>
  </conditionalFormatting>
  <conditionalFormatting sqref="C3">
    <cfRule type="expression" dxfId="4" priority="5">
      <formula>MOD(ROW(),2)=0</formula>
    </cfRule>
  </conditionalFormatting>
  <conditionalFormatting sqref="C4">
    <cfRule type="expression" dxfId="3" priority="4">
      <formula>MOD(ROW(),2)=0</formula>
    </cfRule>
  </conditionalFormatting>
  <conditionalFormatting sqref="C6">
    <cfRule type="expression" dxfId="2" priority="3">
      <formula>MOD(ROW(),2)=0</formula>
    </cfRule>
  </conditionalFormatting>
  <conditionalFormatting sqref="C7">
    <cfRule type="expression" dxfId="1" priority="2">
      <formula>MOD(ROW(),2)=0</formula>
    </cfRule>
  </conditionalFormatting>
  <conditionalFormatting sqref="C8">
    <cfRule type="expression" dxfId="0" priority="1">
      <formula>MOD(ROW(),2)=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H9"/>
  <sheetViews>
    <sheetView workbookViewId="0">
      <selection activeCell="B5" sqref="B5"/>
    </sheetView>
  </sheetViews>
  <sheetFormatPr defaultColWidth="9.140625" defaultRowHeight="15"/>
  <cols>
    <col min="1" max="1" width="16.7109375" customWidth="1"/>
    <col min="2" max="2" width="9" customWidth="1"/>
    <col min="3" max="25" width="9.140625" customWidth="1"/>
  </cols>
  <sheetData>
    <row r="1" spans="1:34" ht="32.1" customHeight="1">
      <c r="A1" s="5" t="s">
        <v>7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8</v>
      </c>
      <c r="B2" s="8">
        <f>'Scale to SEDS'!E68</f>
        <v>13514.504443592885</v>
      </c>
      <c r="C2" s="8">
        <f t="shared" ref="C2:L3" si="0">$B2</f>
        <v>13514.504443592885</v>
      </c>
      <c r="D2" s="8">
        <f t="shared" si="0"/>
        <v>13514.504443592885</v>
      </c>
      <c r="E2" s="8">
        <f t="shared" si="0"/>
        <v>13514.504443592885</v>
      </c>
      <c r="F2" s="8">
        <f t="shared" si="0"/>
        <v>13514.504443592885</v>
      </c>
      <c r="G2" s="8">
        <f t="shared" si="0"/>
        <v>13514.504443592885</v>
      </c>
      <c r="H2" s="8">
        <f t="shared" si="0"/>
        <v>13514.504443592885</v>
      </c>
      <c r="I2" s="8">
        <f t="shared" si="0"/>
        <v>13514.504443592885</v>
      </c>
      <c r="J2" s="8">
        <f t="shared" si="0"/>
        <v>13514.504443592885</v>
      </c>
      <c r="K2" s="8">
        <f t="shared" si="0"/>
        <v>13514.504443592885</v>
      </c>
      <c r="L2" s="8">
        <f t="shared" si="0"/>
        <v>13514.504443592885</v>
      </c>
      <c r="M2" s="8">
        <f t="shared" ref="M2:V3" si="1">$B2</f>
        <v>13514.504443592885</v>
      </c>
      <c r="N2" s="8">
        <f t="shared" si="1"/>
        <v>13514.504443592885</v>
      </c>
      <c r="O2" s="8">
        <f t="shared" si="1"/>
        <v>13514.504443592885</v>
      </c>
      <c r="P2" s="8">
        <f t="shared" si="1"/>
        <v>13514.504443592885</v>
      </c>
      <c r="Q2" s="8">
        <f t="shared" si="1"/>
        <v>13514.504443592885</v>
      </c>
      <c r="R2" s="8">
        <f t="shared" si="1"/>
        <v>13514.504443592885</v>
      </c>
      <c r="S2" s="8">
        <f t="shared" si="1"/>
        <v>13514.504443592885</v>
      </c>
      <c r="T2" s="8">
        <f t="shared" si="1"/>
        <v>13514.504443592885</v>
      </c>
      <c r="U2" s="8">
        <f t="shared" si="1"/>
        <v>13514.504443592885</v>
      </c>
      <c r="V2" s="8">
        <f t="shared" si="1"/>
        <v>13514.504443592885</v>
      </c>
      <c r="W2" s="8">
        <f t="shared" ref="W2:AH3" si="2">$B2</f>
        <v>13514.504443592885</v>
      </c>
      <c r="X2" s="8">
        <f t="shared" si="2"/>
        <v>13514.504443592885</v>
      </c>
      <c r="Y2" s="8">
        <f t="shared" si="2"/>
        <v>13514.504443592885</v>
      </c>
      <c r="Z2" s="8">
        <f t="shared" si="2"/>
        <v>13514.504443592885</v>
      </c>
      <c r="AA2" s="8">
        <f t="shared" si="2"/>
        <v>13514.504443592885</v>
      </c>
      <c r="AB2" s="8">
        <f t="shared" si="2"/>
        <v>13514.504443592885</v>
      </c>
      <c r="AC2" s="8">
        <f t="shared" si="2"/>
        <v>13514.504443592885</v>
      </c>
      <c r="AD2" s="8">
        <f t="shared" si="2"/>
        <v>13514.504443592885</v>
      </c>
      <c r="AE2" s="8">
        <f t="shared" si="2"/>
        <v>13514.504443592885</v>
      </c>
      <c r="AF2" s="8">
        <f t="shared" si="2"/>
        <v>13514.504443592885</v>
      </c>
      <c r="AG2" s="8">
        <f t="shared" si="2"/>
        <v>13514.504443592885</v>
      </c>
      <c r="AH2" s="8">
        <f t="shared" si="2"/>
        <v>13514.504443592885</v>
      </c>
    </row>
    <row r="3" spans="1:34">
      <c r="A3" t="s">
        <v>39</v>
      </c>
      <c r="B3" s="8">
        <f>'Scale to SEDS'!F69</f>
        <v>13765.042728960827</v>
      </c>
      <c r="C3" s="8">
        <f t="shared" si="0"/>
        <v>13765.042728960827</v>
      </c>
      <c r="D3" s="8">
        <f t="shared" si="0"/>
        <v>13765.042728960827</v>
      </c>
      <c r="E3" s="8">
        <f t="shared" si="0"/>
        <v>13765.042728960827</v>
      </c>
      <c r="F3" s="8">
        <f t="shared" si="0"/>
        <v>13765.042728960827</v>
      </c>
      <c r="G3" s="8">
        <f t="shared" si="0"/>
        <v>13765.042728960827</v>
      </c>
      <c r="H3" s="8">
        <f t="shared" si="0"/>
        <v>13765.042728960827</v>
      </c>
      <c r="I3" s="8">
        <f t="shared" si="0"/>
        <v>13765.042728960827</v>
      </c>
      <c r="J3" s="8">
        <f t="shared" si="0"/>
        <v>13765.042728960827</v>
      </c>
      <c r="K3" s="8">
        <f t="shared" si="0"/>
        <v>13765.042728960827</v>
      </c>
      <c r="L3" s="8">
        <f t="shared" si="0"/>
        <v>13765.042728960827</v>
      </c>
      <c r="M3" s="8">
        <f t="shared" si="1"/>
        <v>13765.042728960827</v>
      </c>
      <c r="N3" s="8">
        <f t="shared" si="1"/>
        <v>13765.042728960827</v>
      </c>
      <c r="O3" s="8">
        <f t="shared" si="1"/>
        <v>13765.042728960827</v>
      </c>
      <c r="P3" s="8">
        <f t="shared" si="1"/>
        <v>13765.042728960827</v>
      </c>
      <c r="Q3" s="8">
        <f t="shared" si="1"/>
        <v>13765.042728960827</v>
      </c>
      <c r="R3" s="8">
        <f t="shared" si="1"/>
        <v>13765.042728960827</v>
      </c>
      <c r="S3" s="8">
        <f t="shared" si="1"/>
        <v>13765.042728960827</v>
      </c>
      <c r="T3" s="8">
        <f t="shared" si="1"/>
        <v>13765.042728960827</v>
      </c>
      <c r="U3" s="8">
        <f t="shared" si="1"/>
        <v>13765.042728960827</v>
      </c>
      <c r="V3" s="8">
        <f t="shared" si="1"/>
        <v>13765.042728960827</v>
      </c>
      <c r="W3" s="8">
        <f t="shared" si="2"/>
        <v>13765.042728960827</v>
      </c>
      <c r="X3" s="8">
        <f t="shared" si="2"/>
        <v>13765.042728960827</v>
      </c>
      <c r="Y3" s="8">
        <f t="shared" si="2"/>
        <v>13765.042728960827</v>
      </c>
      <c r="Z3" s="8">
        <f t="shared" si="2"/>
        <v>13765.042728960827</v>
      </c>
      <c r="AA3" s="8">
        <f t="shared" si="2"/>
        <v>13765.042728960827</v>
      </c>
      <c r="AB3" s="8">
        <f t="shared" si="2"/>
        <v>13765.042728960827</v>
      </c>
      <c r="AC3" s="8">
        <f t="shared" si="2"/>
        <v>13765.042728960827</v>
      </c>
      <c r="AD3" s="8">
        <f t="shared" si="2"/>
        <v>13765.042728960827</v>
      </c>
      <c r="AE3" s="8">
        <f t="shared" si="2"/>
        <v>13765.042728960827</v>
      </c>
      <c r="AF3" s="8">
        <f t="shared" si="2"/>
        <v>13765.042728960827</v>
      </c>
      <c r="AG3" s="8">
        <f t="shared" si="2"/>
        <v>13765.042728960827</v>
      </c>
      <c r="AH3" s="8">
        <f t="shared" si="2"/>
        <v>13765.042728960827</v>
      </c>
    </row>
    <row r="4" spans="1:34">
      <c r="A4" t="s">
        <v>40</v>
      </c>
      <c r="B4" s="8">
        <f>'Scale to SEDS'!G70</f>
        <v>2223446.0086870133</v>
      </c>
      <c r="C4" s="8">
        <f t="shared" ref="C4:AH4" si="3">$B$4</f>
        <v>2223446.0086870133</v>
      </c>
      <c r="D4" s="8">
        <f t="shared" si="3"/>
        <v>2223446.0086870133</v>
      </c>
      <c r="E4" s="8">
        <f t="shared" si="3"/>
        <v>2223446.0086870133</v>
      </c>
      <c r="F4" s="8">
        <f t="shared" si="3"/>
        <v>2223446.0086870133</v>
      </c>
      <c r="G4" s="8">
        <f t="shared" si="3"/>
        <v>2223446.0086870133</v>
      </c>
      <c r="H4" s="8">
        <f t="shared" si="3"/>
        <v>2223446.0086870133</v>
      </c>
      <c r="I4" s="8">
        <f t="shared" si="3"/>
        <v>2223446.0086870133</v>
      </c>
      <c r="J4" s="8">
        <f t="shared" si="3"/>
        <v>2223446.0086870133</v>
      </c>
      <c r="K4" s="8">
        <f t="shared" si="3"/>
        <v>2223446.0086870133</v>
      </c>
      <c r="L4" s="8">
        <f t="shared" si="3"/>
        <v>2223446.0086870133</v>
      </c>
      <c r="M4" s="8">
        <f t="shared" si="3"/>
        <v>2223446.0086870133</v>
      </c>
      <c r="N4" s="8">
        <f t="shared" si="3"/>
        <v>2223446.0086870133</v>
      </c>
      <c r="O4" s="8">
        <f t="shared" si="3"/>
        <v>2223446.0086870133</v>
      </c>
      <c r="P4" s="8">
        <f t="shared" si="3"/>
        <v>2223446.0086870133</v>
      </c>
      <c r="Q4" s="8">
        <f t="shared" si="3"/>
        <v>2223446.0086870133</v>
      </c>
      <c r="R4" s="8">
        <f t="shared" si="3"/>
        <v>2223446.0086870133</v>
      </c>
      <c r="S4" s="8">
        <f t="shared" si="3"/>
        <v>2223446.0086870133</v>
      </c>
      <c r="T4" s="8">
        <f t="shared" si="3"/>
        <v>2223446.0086870133</v>
      </c>
      <c r="U4" s="8">
        <f t="shared" si="3"/>
        <v>2223446.0086870133</v>
      </c>
      <c r="V4" s="8">
        <f t="shared" si="3"/>
        <v>2223446.0086870133</v>
      </c>
      <c r="W4" s="8">
        <f t="shared" si="3"/>
        <v>2223446.0086870133</v>
      </c>
      <c r="X4" s="8">
        <f t="shared" si="3"/>
        <v>2223446.0086870133</v>
      </c>
      <c r="Y4" s="8">
        <f t="shared" si="3"/>
        <v>2223446.0086870133</v>
      </c>
      <c r="Z4" s="8">
        <f t="shared" si="3"/>
        <v>2223446.0086870133</v>
      </c>
      <c r="AA4" s="8">
        <f t="shared" si="3"/>
        <v>2223446.0086870133</v>
      </c>
      <c r="AB4" s="8">
        <f t="shared" si="3"/>
        <v>2223446.0086870133</v>
      </c>
      <c r="AC4" s="8">
        <f t="shared" si="3"/>
        <v>2223446.0086870133</v>
      </c>
      <c r="AD4" s="8">
        <f t="shared" si="3"/>
        <v>2223446.0086870133</v>
      </c>
      <c r="AE4" s="8">
        <f t="shared" si="3"/>
        <v>2223446.0086870133</v>
      </c>
      <c r="AF4" s="8">
        <f t="shared" si="3"/>
        <v>2223446.0086870133</v>
      </c>
      <c r="AG4" s="8">
        <f t="shared" si="3"/>
        <v>2223446.0086870133</v>
      </c>
      <c r="AH4" s="8">
        <f t="shared" si="3"/>
        <v>2223446.0086870133</v>
      </c>
    </row>
    <row r="5" spans="1:34">
      <c r="A5" t="s">
        <v>41</v>
      </c>
      <c r="B5" s="8">
        <f>'Passenger Rail Calculations'!E10</f>
        <v>164434.4336283186</v>
      </c>
      <c r="C5" s="8">
        <f t="shared" ref="C5:L7" si="4">$B5</f>
        <v>164434.4336283186</v>
      </c>
      <c r="D5" s="8">
        <f t="shared" si="4"/>
        <v>164434.4336283186</v>
      </c>
      <c r="E5" s="8">
        <f t="shared" si="4"/>
        <v>164434.4336283186</v>
      </c>
      <c r="F5" s="8">
        <f t="shared" si="4"/>
        <v>164434.4336283186</v>
      </c>
      <c r="G5" s="8">
        <f t="shared" si="4"/>
        <v>164434.4336283186</v>
      </c>
      <c r="H5" s="8">
        <f t="shared" si="4"/>
        <v>164434.4336283186</v>
      </c>
      <c r="I5" s="8">
        <f t="shared" si="4"/>
        <v>164434.4336283186</v>
      </c>
      <c r="J5" s="8">
        <f t="shared" si="4"/>
        <v>164434.4336283186</v>
      </c>
      <c r="K5" s="8">
        <f t="shared" si="4"/>
        <v>164434.4336283186</v>
      </c>
      <c r="L5" s="8">
        <f t="shared" si="4"/>
        <v>164434.4336283186</v>
      </c>
      <c r="M5" s="8">
        <f t="shared" ref="M5:V7" si="5">$B5</f>
        <v>164434.4336283186</v>
      </c>
      <c r="N5" s="8">
        <f t="shared" si="5"/>
        <v>164434.4336283186</v>
      </c>
      <c r="O5" s="8">
        <f t="shared" si="5"/>
        <v>164434.4336283186</v>
      </c>
      <c r="P5" s="8">
        <f t="shared" si="5"/>
        <v>164434.4336283186</v>
      </c>
      <c r="Q5" s="8">
        <f t="shared" si="5"/>
        <v>164434.4336283186</v>
      </c>
      <c r="R5" s="8">
        <f t="shared" si="5"/>
        <v>164434.4336283186</v>
      </c>
      <c r="S5" s="8">
        <f t="shared" si="5"/>
        <v>164434.4336283186</v>
      </c>
      <c r="T5" s="8">
        <f t="shared" si="5"/>
        <v>164434.4336283186</v>
      </c>
      <c r="U5" s="8">
        <f t="shared" si="5"/>
        <v>164434.4336283186</v>
      </c>
      <c r="V5" s="8">
        <f t="shared" si="5"/>
        <v>164434.4336283186</v>
      </c>
      <c r="W5" s="8">
        <f t="shared" ref="W5:AH7" si="6">$B5</f>
        <v>164434.4336283186</v>
      </c>
      <c r="X5" s="8">
        <f t="shared" si="6"/>
        <v>164434.4336283186</v>
      </c>
      <c r="Y5" s="8">
        <f t="shared" si="6"/>
        <v>164434.4336283186</v>
      </c>
      <c r="Z5" s="8">
        <f t="shared" si="6"/>
        <v>164434.4336283186</v>
      </c>
      <c r="AA5" s="8">
        <f t="shared" si="6"/>
        <v>164434.4336283186</v>
      </c>
      <c r="AB5" s="8">
        <f t="shared" si="6"/>
        <v>164434.4336283186</v>
      </c>
      <c r="AC5" s="8">
        <f t="shared" si="6"/>
        <v>164434.4336283186</v>
      </c>
      <c r="AD5" s="8">
        <f t="shared" si="6"/>
        <v>164434.4336283186</v>
      </c>
      <c r="AE5" s="8">
        <f t="shared" si="6"/>
        <v>164434.4336283186</v>
      </c>
      <c r="AF5" s="8">
        <f t="shared" si="6"/>
        <v>164434.4336283186</v>
      </c>
      <c r="AG5" s="8">
        <f t="shared" si="6"/>
        <v>164434.4336283186</v>
      </c>
      <c r="AH5" s="8">
        <f t="shared" si="6"/>
        <v>164434.4336283186</v>
      </c>
    </row>
    <row r="6" spans="1:34">
      <c r="A6" t="s">
        <v>42</v>
      </c>
      <c r="B6" s="8">
        <f>'Scale to SEDS'!E72</f>
        <v>230.93577574711705</v>
      </c>
      <c r="C6" s="8">
        <f t="shared" si="4"/>
        <v>230.93577574711705</v>
      </c>
      <c r="D6" s="8">
        <f t="shared" si="4"/>
        <v>230.93577574711705</v>
      </c>
      <c r="E6" s="8">
        <f t="shared" si="4"/>
        <v>230.93577574711705</v>
      </c>
      <c r="F6" s="8">
        <f t="shared" si="4"/>
        <v>230.93577574711705</v>
      </c>
      <c r="G6" s="8">
        <f t="shared" si="4"/>
        <v>230.93577574711705</v>
      </c>
      <c r="H6" s="8">
        <f t="shared" si="4"/>
        <v>230.93577574711705</v>
      </c>
      <c r="I6" s="8">
        <f t="shared" si="4"/>
        <v>230.93577574711705</v>
      </c>
      <c r="J6" s="8">
        <f t="shared" si="4"/>
        <v>230.93577574711705</v>
      </c>
      <c r="K6" s="8">
        <f t="shared" si="4"/>
        <v>230.93577574711705</v>
      </c>
      <c r="L6" s="8">
        <f t="shared" si="4"/>
        <v>230.93577574711705</v>
      </c>
      <c r="M6" s="8">
        <f t="shared" si="5"/>
        <v>230.93577574711705</v>
      </c>
      <c r="N6" s="8">
        <f t="shared" si="5"/>
        <v>230.93577574711705</v>
      </c>
      <c r="O6" s="8">
        <f t="shared" si="5"/>
        <v>230.93577574711705</v>
      </c>
      <c r="P6" s="8">
        <f t="shared" si="5"/>
        <v>230.93577574711705</v>
      </c>
      <c r="Q6" s="8">
        <f t="shared" si="5"/>
        <v>230.93577574711705</v>
      </c>
      <c r="R6" s="8">
        <f t="shared" si="5"/>
        <v>230.93577574711705</v>
      </c>
      <c r="S6" s="8">
        <f t="shared" si="5"/>
        <v>230.93577574711705</v>
      </c>
      <c r="T6" s="8">
        <f t="shared" si="5"/>
        <v>230.93577574711705</v>
      </c>
      <c r="U6" s="8">
        <f t="shared" si="5"/>
        <v>230.93577574711705</v>
      </c>
      <c r="V6" s="8">
        <f t="shared" si="5"/>
        <v>230.93577574711705</v>
      </c>
      <c r="W6" s="8">
        <f t="shared" si="6"/>
        <v>230.93577574711705</v>
      </c>
      <c r="X6" s="8">
        <f t="shared" si="6"/>
        <v>230.93577574711705</v>
      </c>
      <c r="Y6" s="8">
        <f t="shared" si="6"/>
        <v>230.93577574711705</v>
      </c>
      <c r="Z6" s="8">
        <f t="shared" si="6"/>
        <v>230.93577574711705</v>
      </c>
      <c r="AA6" s="8">
        <f t="shared" si="6"/>
        <v>230.93577574711705</v>
      </c>
      <c r="AB6" s="8">
        <f t="shared" si="6"/>
        <v>230.93577574711705</v>
      </c>
      <c r="AC6" s="8">
        <f t="shared" si="6"/>
        <v>230.93577574711705</v>
      </c>
      <c r="AD6" s="8">
        <f t="shared" si="6"/>
        <v>230.93577574711705</v>
      </c>
      <c r="AE6" s="8">
        <f t="shared" si="6"/>
        <v>230.93577574711705</v>
      </c>
      <c r="AF6" s="8">
        <f t="shared" si="6"/>
        <v>230.93577574711705</v>
      </c>
      <c r="AG6" s="8">
        <f t="shared" si="6"/>
        <v>230.93577574711705</v>
      </c>
      <c r="AH6" s="8">
        <f t="shared" si="6"/>
        <v>230.93577574711705</v>
      </c>
    </row>
    <row r="7" spans="1:34">
      <c r="A7" t="s">
        <v>43</v>
      </c>
      <c r="B7" s="8">
        <f>'Scale to SEDS'!E73</f>
        <v>2297.4538515048248</v>
      </c>
      <c r="C7" s="8">
        <f t="shared" si="4"/>
        <v>2297.4538515048248</v>
      </c>
      <c r="D7" s="8">
        <f t="shared" si="4"/>
        <v>2297.4538515048248</v>
      </c>
      <c r="E7" s="8">
        <f t="shared" si="4"/>
        <v>2297.4538515048248</v>
      </c>
      <c r="F7" s="8">
        <f t="shared" si="4"/>
        <v>2297.4538515048248</v>
      </c>
      <c r="G7" s="8">
        <f t="shared" si="4"/>
        <v>2297.4538515048248</v>
      </c>
      <c r="H7" s="8">
        <f t="shared" si="4"/>
        <v>2297.4538515048248</v>
      </c>
      <c r="I7" s="8">
        <f t="shared" si="4"/>
        <v>2297.4538515048248</v>
      </c>
      <c r="J7" s="8">
        <f t="shared" si="4"/>
        <v>2297.4538515048248</v>
      </c>
      <c r="K7" s="8">
        <f t="shared" si="4"/>
        <v>2297.4538515048248</v>
      </c>
      <c r="L7" s="8">
        <f t="shared" si="4"/>
        <v>2297.4538515048248</v>
      </c>
      <c r="M7" s="8">
        <f t="shared" si="5"/>
        <v>2297.4538515048248</v>
      </c>
      <c r="N7" s="8">
        <f t="shared" si="5"/>
        <v>2297.4538515048248</v>
      </c>
      <c r="O7" s="8">
        <f t="shared" si="5"/>
        <v>2297.4538515048248</v>
      </c>
      <c r="P7" s="8">
        <f t="shared" si="5"/>
        <v>2297.4538515048248</v>
      </c>
      <c r="Q7" s="8">
        <f t="shared" si="5"/>
        <v>2297.4538515048248</v>
      </c>
      <c r="R7" s="8">
        <f t="shared" si="5"/>
        <v>2297.4538515048248</v>
      </c>
      <c r="S7" s="8">
        <f t="shared" si="5"/>
        <v>2297.4538515048248</v>
      </c>
      <c r="T7" s="8">
        <f t="shared" si="5"/>
        <v>2297.4538515048248</v>
      </c>
      <c r="U7" s="8">
        <f t="shared" si="5"/>
        <v>2297.4538515048248</v>
      </c>
      <c r="V7" s="8">
        <f t="shared" si="5"/>
        <v>2297.4538515048248</v>
      </c>
      <c r="W7" s="8">
        <f t="shared" si="6"/>
        <v>2297.4538515048248</v>
      </c>
      <c r="X7" s="8">
        <f t="shared" si="6"/>
        <v>2297.4538515048248</v>
      </c>
      <c r="Y7" s="8">
        <f t="shared" si="6"/>
        <v>2297.4538515048248</v>
      </c>
      <c r="Z7" s="8">
        <f t="shared" si="6"/>
        <v>2297.4538515048248</v>
      </c>
      <c r="AA7" s="8">
        <f t="shared" si="6"/>
        <v>2297.4538515048248</v>
      </c>
      <c r="AB7" s="8">
        <f t="shared" si="6"/>
        <v>2297.4538515048248</v>
      </c>
      <c r="AC7" s="8">
        <f t="shared" si="6"/>
        <v>2297.4538515048248</v>
      </c>
      <c r="AD7" s="8">
        <f t="shared" si="6"/>
        <v>2297.4538515048248</v>
      </c>
      <c r="AE7" s="8">
        <f t="shared" si="6"/>
        <v>2297.4538515048248</v>
      </c>
      <c r="AF7" s="8">
        <f t="shared" si="6"/>
        <v>2297.4538515048248</v>
      </c>
      <c r="AG7" s="8">
        <f t="shared" si="6"/>
        <v>2297.4538515048248</v>
      </c>
      <c r="AH7" s="8">
        <f t="shared" si="6"/>
        <v>2297.4538515048248</v>
      </c>
    </row>
    <row r="9" spans="1:34">
      <c r="B9" s="8"/>
    </row>
  </sheetData>
  <pageMargins left="0.7" right="0.7" top="0.75" bottom="0.75" header="0.3" footer="0.3"/>
  <pageSetup orientation="portrait" horizontalDpi="1200" verticalDpi="12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H7"/>
  <sheetViews>
    <sheetView workbookViewId="0">
      <selection activeCell="E22" sqref="E22"/>
    </sheetView>
  </sheetViews>
  <sheetFormatPr defaultColWidth="9.140625" defaultRowHeight="15"/>
  <cols>
    <col min="1" max="1" width="16.7109375" customWidth="1"/>
    <col min="2" max="2" width="19.28515625" bestFit="1" customWidth="1"/>
    <col min="3" max="25" width="9.140625" customWidth="1"/>
  </cols>
  <sheetData>
    <row r="1" spans="1:34" ht="32.1" customHeight="1">
      <c r="A1" s="5" t="s">
        <v>79</v>
      </c>
      <c r="B1" s="16">
        <v>2018</v>
      </c>
      <c r="C1" s="16">
        <v>2019</v>
      </c>
      <c r="D1" s="16">
        <v>2020</v>
      </c>
      <c r="E1" s="16">
        <v>2021</v>
      </c>
      <c r="F1" s="16">
        <v>2022</v>
      </c>
      <c r="G1" s="16">
        <v>2023</v>
      </c>
      <c r="H1" s="16">
        <v>2024</v>
      </c>
      <c r="I1" s="16">
        <v>2025</v>
      </c>
      <c r="J1" s="16">
        <v>2026</v>
      </c>
      <c r="K1" s="16">
        <v>2027</v>
      </c>
      <c r="L1" s="16">
        <v>2028</v>
      </c>
      <c r="M1" s="16">
        <v>2029</v>
      </c>
      <c r="N1" s="16">
        <v>2030</v>
      </c>
      <c r="O1" s="16">
        <v>2031</v>
      </c>
      <c r="P1" s="16">
        <v>2032</v>
      </c>
      <c r="Q1" s="16">
        <v>2033</v>
      </c>
      <c r="R1" s="16">
        <v>2034</v>
      </c>
      <c r="S1" s="16">
        <v>2035</v>
      </c>
      <c r="T1" s="16">
        <v>2036</v>
      </c>
      <c r="U1" s="16">
        <v>2037</v>
      </c>
      <c r="V1" s="16">
        <v>2038</v>
      </c>
      <c r="W1" s="16">
        <v>2039</v>
      </c>
      <c r="X1" s="16">
        <v>2040</v>
      </c>
      <c r="Y1" s="16">
        <v>2041</v>
      </c>
      <c r="Z1" s="16">
        <v>2042</v>
      </c>
      <c r="AA1" s="16">
        <v>2043</v>
      </c>
      <c r="AB1" s="16">
        <v>2044</v>
      </c>
      <c r="AC1" s="16">
        <v>2045</v>
      </c>
      <c r="AD1" s="16">
        <v>2046</v>
      </c>
      <c r="AE1" s="16">
        <v>2047</v>
      </c>
      <c r="AF1" s="16">
        <v>2048</v>
      </c>
      <c r="AG1" s="16">
        <v>2049</v>
      </c>
      <c r="AH1" s="16">
        <v>2050</v>
      </c>
    </row>
    <row r="2" spans="1:34">
      <c r="A2" t="s">
        <v>38</v>
      </c>
      <c r="B2" s="8">
        <f>'Scale to SEDS'!E74</f>
        <v>11790.818859665949</v>
      </c>
      <c r="C2" s="8">
        <f t="shared" ref="C2:AH2" si="0">B2</f>
        <v>11790.818859665949</v>
      </c>
      <c r="D2" s="8">
        <f t="shared" si="0"/>
        <v>11790.818859665949</v>
      </c>
      <c r="E2" s="8">
        <f t="shared" si="0"/>
        <v>11790.818859665949</v>
      </c>
      <c r="F2" s="8">
        <f t="shared" si="0"/>
        <v>11790.818859665949</v>
      </c>
      <c r="G2" s="8">
        <f t="shared" si="0"/>
        <v>11790.818859665949</v>
      </c>
      <c r="H2" s="8">
        <f t="shared" si="0"/>
        <v>11790.818859665949</v>
      </c>
      <c r="I2" s="8">
        <f t="shared" si="0"/>
        <v>11790.818859665949</v>
      </c>
      <c r="J2" s="8">
        <f t="shared" si="0"/>
        <v>11790.818859665949</v>
      </c>
      <c r="K2" s="8">
        <f t="shared" si="0"/>
        <v>11790.818859665949</v>
      </c>
      <c r="L2" s="8">
        <f t="shared" si="0"/>
        <v>11790.818859665949</v>
      </c>
      <c r="M2" s="8">
        <f t="shared" si="0"/>
        <v>11790.818859665949</v>
      </c>
      <c r="N2" s="8">
        <f t="shared" si="0"/>
        <v>11790.818859665949</v>
      </c>
      <c r="O2" s="8">
        <f t="shared" si="0"/>
        <v>11790.818859665949</v>
      </c>
      <c r="P2" s="8">
        <f t="shared" si="0"/>
        <v>11790.818859665949</v>
      </c>
      <c r="Q2" s="8">
        <f t="shared" si="0"/>
        <v>11790.818859665949</v>
      </c>
      <c r="R2" s="8">
        <f t="shared" si="0"/>
        <v>11790.818859665949</v>
      </c>
      <c r="S2" s="8">
        <f t="shared" si="0"/>
        <v>11790.818859665949</v>
      </c>
      <c r="T2" s="8">
        <f t="shared" si="0"/>
        <v>11790.818859665949</v>
      </c>
      <c r="U2" s="8">
        <f t="shared" si="0"/>
        <v>11790.818859665949</v>
      </c>
      <c r="V2" s="8">
        <f t="shared" si="0"/>
        <v>11790.818859665949</v>
      </c>
      <c r="W2" s="8">
        <f t="shared" si="0"/>
        <v>11790.818859665949</v>
      </c>
      <c r="X2" s="8">
        <f t="shared" si="0"/>
        <v>11790.818859665949</v>
      </c>
      <c r="Y2" s="8">
        <f t="shared" si="0"/>
        <v>11790.818859665949</v>
      </c>
      <c r="Z2" s="8">
        <f t="shared" si="0"/>
        <v>11790.818859665949</v>
      </c>
      <c r="AA2" s="8">
        <f t="shared" si="0"/>
        <v>11790.818859665949</v>
      </c>
      <c r="AB2" s="8">
        <f t="shared" si="0"/>
        <v>11790.818859665949</v>
      </c>
      <c r="AC2" s="8">
        <f t="shared" si="0"/>
        <v>11790.818859665949</v>
      </c>
      <c r="AD2" s="8">
        <f t="shared" si="0"/>
        <v>11790.818859665949</v>
      </c>
      <c r="AE2" s="8">
        <f t="shared" si="0"/>
        <v>11790.818859665949</v>
      </c>
      <c r="AF2" s="8">
        <f t="shared" si="0"/>
        <v>11790.818859665949</v>
      </c>
      <c r="AG2" s="8">
        <f t="shared" si="0"/>
        <v>11790.818859665949</v>
      </c>
      <c r="AH2" s="8">
        <f t="shared" si="0"/>
        <v>11790.818859665949</v>
      </c>
    </row>
    <row r="3" spans="1:34">
      <c r="A3" t="s">
        <v>39</v>
      </c>
      <c r="B3" s="8">
        <f>'Scale to SEDS'!F75</f>
        <v>50576.52816565198</v>
      </c>
      <c r="C3" s="8">
        <f t="shared" ref="C3:AH3" si="1">B3</f>
        <v>50576.52816565198</v>
      </c>
      <c r="D3" s="8">
        <f t="shared" si="1"/>
        <v>50576.52816565198</v>
      </c>
      <c r="E3" s="8">
        <f t="shared" si="1"/>
        <v>50576.52816565198</v>
      </c>
      <c r="F3" s="8">
        <f t="shared" si="1"/>
        <v>50576.52816565198</v>
      </c>
      <c r="G3" s="8">
        <f t="shared" si="1"/>
        <v>50576.52816565198</v>
      </c>
      <c r="H3" s="8">
        <f t="shared" si="1"/>
        <v>50576.52816565198</v>
      </c>
      <c r="I3" s="8">
        <f t="shared" si="1"/>
        <v>50576.52816565198</v>
      </c>
      <c r="J3" s="8">
        <f t="shared" si="1"/>
        <v>50576.52816565198</v>
      </c>
      <c r="K3" s="8">
        <f t="shared" si="1"/>
        <v>50576.52816565198</v>
      </c>
      <c r="L3" s="8">
        <f t="shared" si="1"/>
        <v>50576.52816565198</v>
      </c>
      <c r="M3" s="8">
        <f t="shared" si="1"/>
        <v>50576.52816565198</v>
      </c>
      <c r="N3" s="8">
        <f t="shared" si="1"/>
        <v>50576.52816565198</v>
      </c>
      <c r="O3" s="8">
        <f t="shared" si="1"/>
        <v>50576.52816565198</v>
      </c>
      <c r="P3" s="8">
        <f t="shared" si="1"/>
        <v>50576.52816565198</v>
      </c>
      <c r="Q3" s="8">
        <f t="shared" si="1"/>
        <v>50576.52816565198</v>
      </c>
      <c r="R3" s="8">
        <f t="shared" si="1"/>
        <v>50576.52816565198</v>
      </c>
      <c r="S3" s="8">
        <f t="shared" si="1"/>
        <v>50576.52816565198</v>
      </c>
      <c r="T3" s="8">
        <f t="shared" si="1"/>
        <v>50576.52816565198</v>
      </c>
      <c r="U3" s="8">
        <f t="shared" si="1"/>
        <v>50576.52816565198</v>
      </c>
      <c r="V3" s="8">
        <f t="shared" si="1"/>
        <v>50576.52816565198</v>
      </c>
      <c r="W3" s="8">
        <f t="shared" si="1"/>
        <v>50576.52816565198</v>
      </c>
      <c r="X3" s="8">
        <f t="shared" si="1"/>
        <v>50576.52816565198</v>
      </c>
      <c r="Y3" s="8">
        <f t="shared" si="1"/>
        <v>50576.52816565198</v>
      </c>
      <c r="Z3" s="8">
        <f t="shared" si="1"/>
        <v>50576.52816565198</v>
      </c>
      <c r="AA3" s="8">
        <f t="shared" si="1"/>
        <v>50576.52816565198</v>
      </c>
      <c r="AB3" s="8">
        <f t="shared" si="1"/>
        <v>50576.52816565198</v>
      </c>
      <c r="AC3" s="8">
        <f t="shared" si="1"/>
        <v>50576.52816565198</v>
      </c>
      <c r="AD3" s="8">
        <f t="shared" si="1"/>
        <v>50576.52816565198</v>
      </c>
      <c r="AE3" s="8">
        <f t="shared" si="1"/>
        <v>50576.52816565198</v>
      </c>
      <c r="AF3" s="8">
        <f t="shared" si="1"/>
        <v>50576.52816565198</v>
      </c>
      <c r="AG3" s="8">
        <f t="shared" si="1"/>
        <v>50576.52816565198</v>
      </c>
      <c r="AH3" s="8">
        <f t="shared" si="1"/>
        <v>50576.52816565198</v>
      </c>
    </row>
    <row r="4" spans="1:34">
      <c r="A4" t="s">
        <v>40</v>
      </c>
      <c r="B4" s="8">
        <f>'Scale to SEDS'!G76</f>
        <v>1736206.5913295036</v>
      </c>
      <c r="C4" s="8">
        <f t="shared" ref="C4:AH4" si="2">B4</f>
        <v>1736206.5913295036</v>
      </c>
      <c r="D4" s="8">
        <f t="shared" si="2"/>
        <v>1736206.5913295036</v>
      </c>
      <c r="E4" s="8">
        <f t="shared" si="2"/>
        <v>1736206.5913295036</v>
      </c>
      <c r="F4" s="8">
        <f t="shared" si="2"/>
        <v>1736206.5913295036</v>
      </c>
      <c r="G4" s="8">
        <f t="shared" si="2"/>
        <v>1736206.5913295036</v>
      </c>
      <c r="H4" s="8">
        <f t="shared" si="2"/>
        <v>1736206.5913295036</v>
      </c>
      <c r="I4" s="8">
        <f t="shared" si="2"/>
        <v>1736206.5913295036</v>
      </c>
      <c r="J4" s="8">
        <f t="shared" si="2"/>
        <v>1736206.5913295036</v>
      </c>
      <c r="K4" s="8">
        <f t="shared" si="2"/>
        <v>1736206.5913295036</v>
      </c>
      <c r="L4" s="8">
        <f t="shared" si="2"/>
        <v>1736206.5913295036</v>
      </c>
      <c r="M4" s="8">
        <f t="shared" si="2"/>
        <v>1736206.5913295036</v>
      </c>
      <c r="N4" s="8">
        <f t="shared" si="2"/>
        <v>1736206.5913295036</v>
      </c>
      <c r="O4" s="8">
        <f t="shared" si="2"/>
        <v>1736206.5913295036</v>
      </c>
      <c r="P4" s="8">
        <f t="shared" si="2"/>
        <v>1736206.5913295036</v>
      </c>
      <c r="Q4" s="8">
        <f t="shared" si="2"/>
        <v>1736206.5913295036</v>
      </c>
      <c r="R4" s="8">
        <f t="shared" si="2"/>
        <v>1736206.5913295036</v>
      </c>
      <c r="S4" s="8">
        <f t="shared" si="2"/>
        <v>1736206.5913295036</v>
      </c>
      <c r="T4" s="8">
        <f t="shared" si="2"/>
        <v>1736206.5913295036</v>
      </c>
      <c r="U4" s="8">
        <f t="shared" si="2"/>
        <v>1736206.5913295036</v>
      </c>
      <c r="V4" s="8">
        <f t="shared" si="2"/>
        <v>1736206.5913295036</v>
      </c>
      <c r="W4" s="8">
        <f t="shared" si="2"/>
        <v>1736206.5913295036</v>
      </c>
      <c r="X4" s="8">
        <f t="shared" si="2"/>
        <v>1736206.5913295036</v>
      </c>
      <c r="Y4" s="8">
        <f t="shared" si="2"/>
        <v>1736206.5913295036</v>
      </c>
      <c r="Z4" s="8">
        <f t="shared" si="2"/>
        <v>1736206.5913295036</v>
      </c>
      <c r="AA4" s="8">
        <f t="shared" si="2"/>
        <v>1736206.5913295036</v>
      </c>
      <c r="AB4" s="8">
        <f t="shared" si="2"/>
        <v>1736206.5913295036</v>
      </c>
      <c r="AC4" s="8">
        <f t="shared" si="2"/>
        <v>1736206.5913295036</v>
      </c>
      <c r="AD4" s="8">
        <f t="shared" si="2"/>
        <v>1736206.5913295036</v>
      </c>
      <c r="AE4" s="8">
        <f t="shared" si="2"/>
        <v>1736206.5913295036</v>
      </c>
      <c r="AF4" s="8">
        <f t="shared" si="2"/>
        <v>1736206.5913295036</v>
      </c>
      <c r="AG4" s="8">
        <f t="shared" si="2"/>
        <v>1736206.5913295036</v>
      </c>
      <c r="AH4" s="8">
        <f t="shared" si="2"/>
        <v>1736206.5913295036</v>
      </c>
    </row>
    <row r="5" spans="1:34">
      <c r="A5" t="s">
        <v>41</v>
      </c>
      <c r="B5" s="8">
        <f>'Scale to SEDS'!F77</f>
        <v>26983.79940855323</v>
      </c>
      <c r="C5" s="8">
        <f t="shared" ref="C5:AH5" si="3">B5</f>
        <v>26983.79940855323</v>
      </c>
      <c r="D5" s="8">
        <f t="shared" si="3"/>
        <v>26983.79940855323</v>
      </c>
      <c r="E5" s="8">
        <f t="shared" si="3"/>
        <v>26983.79940855323</v>
      </c>
      <c r="F5" s="8">
        <f t="shared" si="3"/>
        <v>26983.79940855323</v>
      </c>
      <c r="G5" s="8">
        <f t="shared" si="3"/>
        <v>26983.79940855323</v>
      </c>
      <c r="H5" s="8">
        <f t="shared" si="3"/>
        <v>26983.79940855323</v>
      </c>
      <c r="I5" s="8">
        <f t="shared" si="3"/>
        <v>26983.79940855323</v>
      </c>
      <c r="J5" s="8">
        <f t="shared" si="3"/>
        <v>26983.79940855323</v>
      </c>
      <c r="K5" s="8">
        <f t="shared" si="3"/>
        <v>26983.79940855323</v>
      </c>
      <c r="L5" s="8">
        <f t="shared" si="3"/>
        <v>26983.79940855323</v>
      </c>
      <c r="M5" s="8">
        <f t="shared" si="3"/>
        <v>26983.79940855323</v>
      </c>
      <c r="N5" s="8">
        <f t="shared" si="3"/>
        <v>26983.79940855323</v>
      </c>
      <c r="O5" s="8">
        <f t="shared" si="3"/>
        <v>26983.79940855323</v>
      </c>
      <c r="P5" s="8">
        <f t="shared" si="3"/>
        <v>26983.79940855323</v>
      </c>
      <c r="Q5" s="8">
        <f t="shared" si="3"/>
        <v>26983.79940855323</v>
      </c>
      <c r="R5" s="8">
        <f t="shared" si="3"/>
        <v>26983.79940855323</v>
      </c>
      <c r="S5" s="8">
        <f t="shared" si="3"/>
        <v>26983.79940855323</v>
      </c>
      <c r="T5" s="8">
        <f t="shared" si="3"/>
        <v>26983.79940855323</v>
      </c>
      <c r="U5" s="8">
        <f t="shared" si="3"/>
        <v>26983.79940855323</v>
      </c>
      <c r="V5" s="8">
        <f t="shared" si="3"/>
        <v>26983.79940855323</v>
      </c>
      <c r="W5" s="8">
        <f t="shared" si="3"/>
        <v>26983.79940855323</v>
      </c>
      <c r="X5" s="8">
        <f t="shared" si="3"/>
        <v>26983.79940855323</v>
      </c>
      <c r="Y5" s="8">
        <f t="shared" si="3"/>
        <v>26983.79940855323</v>
      </c>
      <c r="Z5" s="8">
        <f t="shared" si="3"/>
        <v>26983.79940855323</v>
      </c>
      <c r="AA5" s="8">
        <f t="shared" si="3"/>
        <v>26983.79940855323</v>
      </c>
      <c r="AB5" s="8">
        <f t="shared" si="3"/>
        <v>26983.79940855323</v>
      </c>
      <c r="AC5" s="8">
        <f t="shared" si="3"/>
        <v>26983.79940855323</v>
      </c>
      <c r="AD5" s="8">
        <f t="shared" si="3"/>
        <v>26983.79940855323</v>
      </c>
      <c r="AE5" s="8">
        <f t="shared" si="3"/>
        <v>26983.79940855323</v>
      </c>
      <c r="AF5" s="8">
        <f t="shared" si="3"/>
        <v>26983.79940855323</v>
      </c>
      <c r="AG5" s="8">
        <f t="shared" si="3"/>
        <v>26983.79940855323</v>
      </c>
      <c r="AH5" s="8">
        <f t="shared" si="3"/>
        <v>26983.79940855323</v>
      </c>
    </row>
    <row r="6" spans="1:34">
      <c r="A6" t="s">
        <v>42</v>
      </c>
      <c r="B6" s="8">
        <f>'Scale to SEDS'!F78</f>
        <v>324181.16456157959</v>
      </c>
      <c r="C6" s="8">
        <f t="shared" ref="C6:AH6" si="4">B6</f>
        <v>324181.16456157959</v>
      </c>
      <c r="D6" s="8">
        <f t="shared" si="4"/>
        <v>324181.16456157959</v>
      </c>
      <c r="E6" s="8">
        <f t="shared" si="4"/>
        <v>324181.16456157959</v>
      </c>
      <c r="F6" s="8">
        <f t="shared" si="4"/>
        <v>324181.16456157959</v>
      </c>
      <c r="G6" s="8">
        <f t="shared" si="4"/>
        <v>324181.16456157959</v>
      </c>
      <c r="H6" s="8">
        <f t="shared" si="4"/>
        <v>324181.16456157959</v>
      </c>
      <c r="I6" s="8">
        <f t="shared" si="4"/>
        <v>324181.16456157959</v>
      </c>
      <c r="J6" s="8">
        <f t="shared" si="4"/>
        <v>324181.16456157959</v>
      </c>
      <c r="K6" s="8">
        <f t="shared" si="4"/>
        <v>324181.16456157959</v>
      </c>
      <c r="L6" s="8">
        <f t="shared" si="4"/>
        <v>324181.16456157959</v>
      </c>
      <c r="M6" s="8">
        <f t="shared" si="4"/>
        <v>324181.16456157959</v>
      </c>
      <c r="N6" s="8">
        <f t="shared" si="4"/>
        <v>324181.16456157959</v>
      </c>
      <c r="O6" s="8">
        <f t="shared" si="4"/>
        <v>324181.16456157959</v>
      </c>
      <c r="P6" s="8">
        <f t="shared" si="4"/>
        <v>324181.16456157959</v>
      </c>
      <c r="Q6" s="8">
        <f t="shared" si="4"/>
        <v>324181.16456157959</v>
      </c>
      <c r="R6" s="8">
        <f t="shared" si="4"/>
        <v>324181.16456157959</v>
      </c>
      <c r="S6" s="8">
        <f t="shared" si="4"/>
        <v>324181.16456157959</v>
      </c>
      <c r="T6" s="8">
        <f t="shared" si="4"/>
        <v>324181.16456157959</v>
      </c>
      <c r="U6" s="8">
        <f t="shared" si="4"/>
        <v>324181.16456157959</v>
      </c>
      <c r="V6" s="8">
        <f t="shared" si="4"/>
        <v>324181.16456157959</v>
      </c>
      <c r="W6" s="8">
        <f t="shared" si="4"/>
        <v>324181.16456157959</v>
      </c>
      <c r="X6" s="8">
        <f t="shared" si="4"/>
        <v>324181.16456157959</v>
      </c>
      <c r="Y6" s="8">
        <f t="shared" si="4"/>
        <v>324181.16456157959</v>
      </c>
      <c r="Z6" s="8">
        <f t="shared" si="4"/>
        <v>324181.16456157959</v>
      </c>
      <c r="AA6" s="8">
        <f t="shared" si="4"/>
        <v>324181.16456157959</v>
      </c>
      <c r="AB6" s="8">
        <f t="shared" si="4"/>
        <v>324181.16456157959</v>
      </c>
      <c r="AC6" s="8">
        <f t="shared" si="4"/>
        <v>324181.16456157959</v>
      </c>
      <c r="AD6" s="8">
        <f t="shared" si="4"/>
        <v>324181.16456157959</v>
      </c>
      <c r="AE6" s="8">
        <f t="shared" si="4"/>
        <v>324181.16456157959</v>
      </c>
      <c r="AF6" s="8">
        <f t="shared" si="4"/>
        <v>324181.16456157959</v>
      </c>
      <c r="AG6" s="8">
        <f t="shared" si="4"/>
        <v>324181.16456157959</v>
      </c>
      <c r="AH6" s="8">
        <f t="shared" si="4"/>
        <v>324181.16456157959</v>
      </c>
    </row>
    <row r="7" spans="1:34">
      <c r="A7" t="s">
        <v>43</v>
      </c>
      <c r="B7" s="8">
        <v>0</v>
      </c>
      <c r="C7" s="8">
        <f t="shared" ref="C7:AH7" si="5">B7</f>
        <v>0</v>
      </c>
      <c r="D7" s="8">
        <f t="shared" si="5"/>
        <v>0</v>
      </c>
      <c r="E7" s="8">
        <f t="shared" si="5"/>
        <v>0</v>
      </c>
      <c r="F7" s="8">
        <f t="shared" si="5"/>
        <v>0</v>
      </c>
      <c r="G7" s="8">
        <f t="shared" si="5"/>
        <v>0</v>
      </c>
      <c r="H7" s="8">
        <f t="shared" si="5"/>
        <v>0</v>
      </c>
      <c r="I7" s="8">
        <f t="shared" si="5"/>
        <v>0</v>
      </c>
      <c r="J7" s="8">
        <f t="shared" si="5"/>
        <v>0</v>
      </c>
      <c r="K7" s="8">
        <f t="shared" si="5"/>
        <v>0</v>
      </c>
      <c r="L7" s="8">
        <f t="shared" si="5"/>
        <v>0</v>
      </c>
      <c r="M7" s="8">
        <f t="shared" si="5"/>
        <v>0</v>
      </c>
      <c r="N7" s="8">
        <f t="shared" si="5"/>
        <v>0</v>
      </c>
      <c r="O7" s="8">
        <f t="shared" si="5"/>
        <v>0</v>
      </c>
      <c r="P7" s="8">
        <f t="shared" si="5"/>
        <v>0</v>
      </c>
      <c r="Q7" s="8">
        <f t="shared" si="5"/>
        <v>0</v>
      </c>
      <c r="R7" s="8">
        <f t="shared" si="5"/>
        <v>0</v>
      </c>
      <c r="S7" s="8">
        <f t="shared" si="5"/>
        <v>0</v>
      </c>
      <c r="T7" s="8">
        <f t="shared" si="5"/>
        <v>0</v>
      </c>
      <c r="U7" s="8">
        <f t="shared" si="5"/>
        <v>0</v>
      </c>
      <c r="V7" s="8">
        <f t="shared" si="5"/>
        <v>0</v>
      </c>
      <c r="W7" s="8">
        <f t="shared" si="5"/>
        <v>0</v>
      </c>
      <c r="X7" s="8">
        <f t="shared" si="5"/>
        <v>0</v>
      </c>
      <c r="Y7" s="8">
        <f t="shared" si="5"/>
        <v>0</v>
      </c>
      <c r="Z7" s="8">
        <f t="shared" si="5"/>
        <v>0</v>
      </c>
      <c r="AA7" s="8">
        <f t="shared" si="5"/>
        <v>0</v>
      </c>
      <c r="AB7" s="8">
        <f t="shared" si="5"/>
        <v>0</v>
      </c>
      <c r="AC7" s="8">
        <f t="shared" si="5"/>
        <v>0</v>
      </c>
      <c r="AD7" s="8">
        <f t="shared" si="5"/>
        <v>0</v>
      </c>
      <c r="AE7" s="8">
        <f t="shared" si="5"/>
        <v>0</v>
      </c>
      <c r="AF7" s="8">
        <f t="shared" si="5"/>
        <v>0</v>
      </c>
      <c r="AG7" s="8">
        <f t="shared" si="5"/>
        <v>0</v>
      </c>
      <c r="AH7" s="8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9B3FC-BF6E-422E-B822-559D9FC4B3F5}">
  <dimension ref="A1:J301"/>
  <sheetViews>
    <sheetView workbookViewId="0">
      <selection sqref="A1:XFD1048576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1358</v>
      </c>
      <c r="D2">
        <v>0</v>
      </c>
      <c r="E2">
        <v>3304346</v>
      </c>
      <c r="F2">
        <v>16823</v>
      </c>
      <c r="G2">
        <v>8346</v>
      </c>
      <c r="H2">
        <v>1211</v>
      </c>
      <c r="I2">
        <v>84</v>
      </c>
      <c r="J2" t="s">
        <v>134</v>
      </c>
    </row>
    <row r="3" spans="1:10">
      <c r="A3">
        <v>1</v>
      </c>
      <c r="B3" t="s">
        <v>39</v>
      </c>
      <c r="C3">
        <v>4</v>
      </c>
      <c r="D3">
        <v>0</v>
      </c>
      <c r="E3">
        <v>1237</v>
      </c>
      <c r="F3">
        <v>9929</v>
      </c>
      <c r="G3">
        <v>0</v>
      </c>
      <c r="H3">
        <v>92</v>
      </c>
      <c r="I3">
        <v>2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0</v>
      </c>
      <c r="F4">
        <v>92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6.14065959370651</v>
      </c>
      <c r="D5">
        <v>0</v>
      </c>
      <c r="E5">
        <v>0</v>
      </c>
      <c r="F5">
        <v>2.0232734043983598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136985.94</v>
      </c>
      <c r="F6">
        <v>38637.06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142151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4089</v>
      </c>
      <c r="D8">
        <v>0</v>
      </c>
      <c r="E8">
        <v>4098801</v>
      </c>
      <c r="F8">
        <v>20868</v>
      </c>
      <c r="G8">
        <v>10353</v>
      </c>
      <c r="H8">
        <v>1502</v>
      </c>
      <c r="I8">
        <v>104</v>
      </c>
      <c r="J8" t="s">
        <v>350</v>
      </c>
    </row>
    <row r="9" spans="1:10">
      <c r="A9">
        <v>1</v>
      </c>
      <c r="B9" t="s">
        <v>39</v>
      </c>
      <c r="C9">
        <v>5</v>
      </c>
      <c r="D9">
        <v>0</v>
      </c>
      <c r="E9">
        <v>1470</v>
      </c>
      <c r="F9">
        <v>11803</v>
      </c>
      <c r="G9">
        <v>0</v>
      </c>
      <c r="H9">
        <v>109</v>
      </c>
      <c r="I9">
        <v>2</v>
      </c>
      <c r="J9" t="s">
        <v>350</v>
      </c>
    </row>
    <row r="10" spans="1:10">
      <c r="A10">
        <v>2</v>
      </c>
      <c r="B10" t="s">
        <v>40</v>
      </c>
      <c r="C10">
        <v>0</v>
      </c>
      <c r="D10">
        <v>0</v>
      </c>
      <c r="E10">
        <v>0</v>
      </c>
      <c r="F10">
        <v>92</v>
      </c>
      <c r="G10">
        <v>0</v>
      </c>
      <c r="H10">
        <v>0</v>
      </c>
      <c r="I10">
        <v>0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>
        <v>0</v>
      </c>
      <c r="D12">
        <v>0</v>
      </c>
      <c r="E12">
        <v>267107</v>
      </c>
      <c r="F12">
        <v>0</v>
      </c>
      <c r="G12">
        <v>0</v>
      </c>
      <c r="H12">
        <v>0</v>
      </c>
      <c r="I12">
        <v>0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111724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8579</v>
      </c>
      <c r="D14">
        <v>0</v>
      </c>
      <c r="E14">
        <v>2495824</v>
      </c>
      <c r="F14">
        <v>12707</v>
      </c>
      <c r="G14">
        <v>6304</v>
      </c>
      <c r="H14">
        <v>915</v>
      </c>
      <c r="I14">
        <v>63</v>
      </c>
      <c r="J14" t="s">
        <v>351</v>
      </c>
    </row>
    <row r="15" spans="1:10">
      <c r="A15">
        <v>1</v>
      </c>
      <c r="B15" t="s">
        <v>39</v>
      </c>
      <c r="C15">
        <v>3</v>
      </c>
      <c r="D15">
        <v>0</v>
      </c>
      <c r="E15">
        <v>903</v>
      </c>
      <c r="F15">
        <v>7247</v>
      </c>
      <c r="G15">
        <v>0</v>
      </c>
      <c r="H15">
        <v>67</v>
      </c>
      <c r="I15">
        <v>1</v>
      </c>
      <c r="J15" t="s">
        <v>351</v>
      </c>
    </row>
    <row r="16" spans="1:10">
      <c r="A16">
        <v>2</v>
      </c>
      <c r="B16" t="s">
        <v>40</v>
      </c>
      <c r="C16">
        <v>0</v>
      </c>
      <c r="D16">
        <v>0</v>
      </c>
      <c r="E16">
        <v>0</v>
      </c>
      <c r="F16">
        <v>92</v>
      </c>
      <c r="G16">
        <v>0</v>
      </c>
      <c r="H16">
        <v>0</v>
      </c>
      <c r="I16">
        <v>0</v>
      </c>
      <c r="J16" t="s">
        <v>351</v>
      </c>
    </row>
    <row r="17" spans="1:10">
      <c r="A17">
        <v>3</v>
      </c>
      <c r="B17" t="s">
        <v>41</v>
      </c>
      <c r="C17">
        <v>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>
        <v>0</v>
      </c>
      <c r="D18">
        <v>0</v>
      </c>
      <c r="E18">
        <v>203852</v>
      </c>
      <c r="F18">
        <v>0</v>
      </c>
      <c r="G18">
        <v>0</v>
      </c>
      <c r="H18">
        <v>0</v>
      </c>
      <c r="I18">
        <v>0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89089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7808</v>
      </c>
      <c r="D20">
        <v>0</v>
      </c>
      <c r="E20">
        <v>5180573</v>
      </c>
      <c r="F20">
        <v>26375</v>
      </c>
      <c r="G20">
        <v>13086</v>
      </c>
      <c r="H20">
        <v>1898</v>
      </c>
      <c r="I20">
        <v>132</v>
      </c>
      <c r="J20" t="s">
        <v>352</v>
      </c>
    </row>
    <row r="21" spans="1:10">
      <c r="A21">
        <v>1</v>
      </c>
      <c r="B21" t="s">
        <v>39</v>
      </c>
      <c r="C21">
        <v>6</v>
      </c>
      <c r="D21">
        <v>0</v>
      </c>
      <c r="E21">
        <v>2101</v>
      </c>
      <c r="F21">
        <v>16872</v>
      </c>
      <c r="G21">
        <v>0</v>
      </c>
      <c r="H21">
        <v>156</v>
      </c>
      <c r="I21">
        <v>3</v>
      </c>
      <c r="J21" t="s">
        <v>352</v>
      </c>
    </row>
    <row r="22" spans="1:10">
      <c r="A22">
        <v>2</v>
      </c>
      <c r="B22" t="s">
        <v>40</v>
      </c>
      <c r="C22">
        <v>0</v>
      </c>
      <c r="D22">
        <v>0</v>
      </c>
      <c r="E22">
        <v>0</v>
      </c>
      <c r="F22">
        <v>92</v>
      </c>
      <c r="G22">
        <v>0</v>
      </c>
      <c r="H22">
        <v>0</v>
      </c>
      <c r="I22">
        <v>0</v>
      </c>
      <c r="J22" t="s">
        <v>352</v>
      </c>
    </row>
    <row r="23" spans="1:10">
      <c r="A23">
        <v>3</v>
      </c>
      <c r="B23" t="s">
        <v>41</v>
      </c>
      <c r="C23">
        <v>24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>
        <v>0</v>
      </c>
      <c r="D24">
        <v>0</v>
      </c>
      <c r="E24">
        <v>131424</v>
      </c>
      <c r="F24">
        <v>0</v>
      </c>
      <c r="G24">
        <v>0</v>
      </c>
      <c r="H24">
        <v>0</v>
      </c>
      <c r="I24">
        <v>0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163381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94053</v>
      </c>
      <c r="D26">
        <v>0</v>
      </c>
      <c r="E26">
        <v>27361491</v>
      </c>
      <c r="F26">
        <v>139303</v>
      </c>
      <c r="G26">
        <v>69112</v>
      </c>
      <c r="H26">
        <v>10026</v>
      </c>
      <c r="I26">
        <v>695</v>
      </c>
      <c r="J26" t="s">
        <v>353</v>
      </c>
    </row>
    <row r="27" spans="1:10">
      <c r="A27">
        <v>1</v>
      </c>
      <c r="B27" t="s">
        <v>39</v>
      </c>
      <c r="C27">
        <v>36</v>
      </c>
      <c r="D27">
        <v>0</v>
      </c>
      <c r="E27">
        <v>11820</v>
      </c>
      <c r="F27">
        <v>94913</v>
      </c>
      <c r="G27">
        <v>0</v>
      </c>
      <c r="H27">
        <v>876</v>
      </c>
      <c r="I27">
        <v>15</v>
      </c>
      <c r="J27" t="s">
        <v>353</v>
      </c>
    </row>
    <row r="28" spans="1:10">
      <c r="A28">
        <v>2</v>
      </c>
      <c r="B28" t="s">
        <v>40</v>
      </c>
      <c r="C28">
        <v>0</v>
      </c>
      <c r="D28">
        <v>0</v>
      </c>
      <c r="E28">
        <v>0</v>
      </c>
      <c r="F28">
        <v>240</v>
      </c>
      <c r="G28">
        <v>0</v>
      </c>
      <c r="H28">
        <v>0</v>
      </c>
      <c r="I28">
        <v>0</v>
      </c>
      <c r="J28" t="s">
        <v>353</v>
      </c>
    </row>
    <row r="29" spans="1:10">
      <c r="A29">
        <v>3</v>
      </c>
      <c r="B29" t="s">
        <v>41</v>
      </c>
      <c r="C29">
        <v>450</v>
      </c>
      <c r="D29">
        <v>0</v>
      </c>
      <c r="E29">
        <v>0</v>
      </c>
      <c r="F29">
        <v>27</v>
      </c>
      <c r="G29">
        <v>0</v>
      </c>
      <c r="H29">
        <v>0</v>
      </c>
      <c r="I29">
        <v>0</v>
      </c>
      <c r="J29" t="s">
        <v>353</v>
      </c>
    </row>
    <row r="30" spans="1:10">
      <c r="A30">
        <v>4</v>
      </c>
      <c r="B30" t="s">
        <v>42</v>
      </c>
      <c r="C30">
        <v>0</v>
      </c>
      <c r="D30">
        <v>0</v>
      </c>
      <c r="E30">
        <v>748970</v>
      </c>
      <c r="F30">
        <v>0</v>
      </c>
      <c r="G30">
        <v>0</v>
      </c>
      <c r="H30">
        <v>0</v>
      </c>
      <c r="I30">
        <v>0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83908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4755</v>
      </c>
      <c r="D32">
        <v>0</v>
      </c>
      <c r="E32">
        <v>4292578</v>
      </c>
      <c r="F32">
        <v>21854</v>
      </c>
      <c r="G32">
        <v>10843</v>
      </c>
      <c r="H32">
        <v>1573</v>
      </c>
      <c r="I32">
        <v>109</v>
      </c>
      <c r="J32" t="s">
        <v>354</v>
      </c>
    </row>
    <row r="33" spans="1:10">
      <c r="A33">
        <v>1</v>
      </c>
      <c r="B33" t="s">
        <v>39</v>
      </c>
      <c r="C33">
        <v>5</v>
      </c>
      <c r="D33">
        <v>0</v>
      </c>
      <c r="E33">
        <v>1696</v>
      </c>
      <c r="F33">
        <v>13622</v>
      </c>
      <c r="G33">
        <v>0</v>
      </c>
      <c r="H33">
        <v>126</v>
      </c>
      <c r="I33">
        <v>2</v>
      </c>
      <c r="J33" t="s">
        <v>354</v>
      </c>
    </row>
    <row r="34" spans="1:10">
      <c r="A34">
        <v>2</v>
      </c>
      <c r="B34" t="s">
        <v>40</v>
      </c>
      <c r="C34">
        <v>0</v>
      </c>
      <c r="D34">
        <v>0</v>
      </c>
      <c r="E34">
        <v>0</v>
      </c>
      <c r="F34">
        <v>92</v>
      </c>
      <c r="G34">
        <v>0</v>
      </c>
      <c r="H34">
        <v>0</v>
      </c>
      <c r="I34">
        <v>0</v>
      </c>
      <c r="J34" t="s">
        <v>354</v>
      </c>
    </row>
    <row r="35" spans="1:10">
      <c r="A35">
        <v>3</v>
      </c>
      <c r="B35" t="s">
        <v>41</v>
      </c>
      <c r="C35">
        <v>7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>
        <v>0</v>
      </c>
      <c r="D36">
        <v>0</v>
      </c>
      <c r="E36">
        <v>119616</v>
      </c>
      <c r="F36">
        <v>0</v>
      </c>
      <c r="G36">
        <v>0</v>
      </c>
      <c r="H36">
        <v>0</v>
      </c>
      <c r="I36">
        <v>0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189221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0255</v>
      </c>
      <c r="D38">
        <v>0</v>
      </c>
      <c r="E38">
        <v>2983191</v>
      </c>
      <c r="F38">
        <v>15188</v>
      </c>
      <c r="G38">
        <v>7535</v>
      </c>
      <c r="H38">
        <v>1093</v>
      </c>
      <c r="I38">
        <v>76</v>
      </c>
      <c r="J38" t="s">
        <v>355</v>
      </c>
    </row>
    <row r="39" spans="1:10">
      <c r="A39">
        <v>1</v>
      </c>
      <c r="B39" t="s">
        <v>39</v>
      </c>
      <c r="C39">
        <v>3</v>
      </c>
      <c r="D39">
        <v>0</v>
      </c>
      <c r="E39">
        <v>1079</v>
      </c>
      <c r="F39">
        <v>8665</v>
      </c>
      <c r="G39">
        <v>0</v>
      </c>
      <c r="H39">
        <v>80</v>
      </c>
      <c r="I39">
        <v>1</v>
      </c>
      <c r="J39" t="s">
        <v>355</v>
      </c>
    </row>
    <row r="40" spans="1:10">
      <c r="A40">
        <v>2</v>
      </c>
      <c r="B40" t="s">
        <v>40</v>
      </c>
      <c r="C40">
        <v>0</v>
      </c>
      <c r="D40">
        <v>0</v>
      </c>
      <c r="E40">
        <v>0</v>
      </c>
      <c r="F40">
        <v>92</v>
      </c>
      <c r="G40">
        <v>0</v>
      </c>
      <c r="H40">
        <v>0</v>
      </c>
      <c r="I40">
        <v>0</v>
      </c>
      <c r="J40" t="s">
        <v>355</v>
      </c>
    </row>
    <row r="41" spans="1:10">
      <c r="A41">
        <v>3</v>
      </c>
      <c r="B41" t="s">
        <v>41</v>
      </c>
      <c r="C41">
        <v>0</v>
      </c>
      <c r="D41">
        <v>0</v>
      </c>
      <c r="E41">
        <v>0</v>
      </c>
      <c r="F41">
        <v>5</v>
      </c>
      <c r="G41">
        <v>0</v>
      </c>
      <c r="H41">
        <v>0</v>
      </c>
      <c r="I41">
        <v>0</v>
      </c>
      <c r="J41" t="s">
        <v>355</v>
      </c>
    </row>
    <row r="42" spans="1:10">
      <c r="A42">
        <v>4</v>
      </c>
      <c r="B42" t="s">
        <v>42</v>
      </c>
      <c r="C42">
        <v>0</v>
      </c>
      <c r="D42">
        <v>0</v>
      </c>
      <c r="E42">
        <v>119616</v>
      </c>
      <c r="F42">
        <v>0</v>
      </c>
      <c r="G42">
        <v>0</v>
      </c>
      <c r="H42">
        <v>0</v>
      </c>
      <c r="I42">
        <v>0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89761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2560</v>
      </c>
      <c r="D44">
        <v>0</v>
      </c>
      <c r="E44">
        <v>744764</v>
      </c>
      <c r="F44">
        <v>3792</v>
      </c>
      <c r="G44">
        <v>1881</v>
      </c>
      <c r="H44">
        <v>273</v>
      </c>
      <c r="I44">
        <v>19</v>
      </c>
      <c r="J44" t="s">
        <v>357</v>
      </c>
    </row>
    <row r="45" spans="1:10">
      <c r="A45">
        <v>1</v>
      </c>
      <c r="B45" t="s">
        <v>39</v>
      </c>
      <c r="C45">
        <v>1</v>
      </c>
      <c r="D45">
        <v>0</v>
      </c>
      <c r="E45">
        <v>290</v>
      </c>
      <c r="F45">
        <v>2327</v>
      </c>
      <c r="G45">
        <v>0</v>
      </c>
      <c r="H45">
        <v>21</v>
      </c>
      <c r="I45">
        <v>0</v>
      </c>
      <c r="J45" t="s">
        <v>357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92</v>
      </c>
      <c r="G46">
        <v>0</v>
      </c>
      <c r="H46">
        <v>0</v>
      </c>
      <c r="I46">
        <v>0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>
        <v>0</v>
      </c>
      <c r="D48">
        <v>0</v>
      </c>
      <c r="E48">
        <v>119616</v>
      </c>
      <c r="F48">
        <v>0</v>
      </c>
      <c r="G48">
        <v>0</v>
      </c>
      <c r="H48">
        <v>0</v>
      </c>
      <c r="I48">
        <v>0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27696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55501</v>
      </c>
      <c r="D50">
        <v>0</v>
      </c>
      <c r="E50">
        <v>16146058</v>
      </c>
      <c r="F50">
        <v>82203</v>
      </c>
      <c r="G50">
        <v>40783</v>
      </c>
      <c r="H50">
        <v>5916</v>
      </c>
      <c r="I50">
        <v>410</v>
      </c>
      <c r="J50" t="s">
        <v>358</v>
      </c>
    </row>
    <row r="51" spans="1:10">
      <c r="A51">
        <v>1</v>
      </c>
      <c r="B51" t="s">
        <v>39</v>
      </c>
      <c r="C51">
        <v>19</v>
      </c>
      <c r="D51">
        <v>0</v>
      </c>
      <c r="E51">
        <v>6287</v>
      </c>
      <c r="F51">
        <v>50484</v>
      </c>
      <c r="G51">
        <v>0</v>
      </c>
      <c r="H51">
        <v>466</v>
      </c>
      <c r="I51">
        <v>8</v>
      </c>
      <c r="J51" t="s">
        <v>358</v>
      </c>
    </row>
    <row r="52" spans="1:10">
      <c r="A52">
        <v>2</v>
      </c>
      <c r="B52" t="s">
        <v>40</v>
      </c>
      <c r="C52">
        <v>0</v>
      </c>
      <c r="D52">
        <v>0</v>
      </c>
      <c r="E52">
        <v>0</v>
      </c>
      <c r="F52">
        <v>185</v>
      </c>
      <c r="G52">
        <v>0</v>
      </c>
      <c r="H52">
        <v>0</v>
      </c>
      <c r="I52">
        <v>0</v>
      </c>
      <c r="J52" t="s">
        <v>358</v>
      </c>
    </row>
    <row r="53" spans="1:10">
      <c r="A53">
        <v>3</v>
      </c>
      <c r="B53" t="s">
        <v>41</v>
      </c>
      <c r="C53">
        <v>29</v>
      </c>
      <c r="D53">
        <v>0</v>
      </c>
      <c r="E53">
        <v>0</v>
      </c>
      <c r="F53">
        <v>11</v>
      </c>
      <c r="G53">
        <v>0</v>
      </c>
      <c r="H53">
        <v>0</v>
      </c>
      <c r="I53">
        <v>0</v>
      </c>
      <c r="J53" t="s">
        <v>358</v>
      </c>
    </row>
    <row r="54" spans="1:10">
      <c r="A54">
        <v>4</v>
      </c>
      <c r="B54" t="s">
        <v>42</v>
      </c>
      <c r="C54">
        <v>0</v>
      </c>
      <c r="D54">
        <v>0</v>
      </c>
      <c r="E54">
        <v>119616</v>
      </c>
      <c r="F54">
        <v>0</v>
      </c>
      <c r="G54">
        <v>0</v>
      </c>
      <c r="H54">
        <v>0</v>
      </c>
      <c r="I54">
        <v>0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583857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26817</v>
      </c>
      <c r="D56">
        <v>0</v>
      </c>
      <c r="E56">
        <v>7801454</v>
      </c>
      <c r="F56">
        <v>39719</v>
      </c>
      <c r="G56">
        <v>19706</v>
      </c>
      <c r="H56">
        <v>2859</v>
      </c>
      <c r="I56">
        <v>198</v>
      </c>
      <c r="J56" t="s">
        <v>359</v>
      </c>
    </row>
    <row r="57" spans="1:10">
      <c r="A57">
        <v>1</v>
      </c>
      <c r="B57" t="s">
        <v>39</v>
      </c>
      <c r="C57">
        <v>10</v>
      </c>
      <c r="D57">
        <v>0</v>
      </c>
      <c r="E57">
        <v>3124</v>
      </c>
      <c r="F57">
        <v>25088</v>
      </c>
      <c r="G57">
        <v>0</v>
      </c>
      <c r="H57">
        <v>232</v>
      </c>
      <c r="I57">
        <v>4</v>
      </c>
      <c r="J57" t="s">
        <v>359</v>
      </c>
    </row>
    <row r="58" spans="1:10">
      <c r="A58">
        <v>2</v>
      </c>
      <c r="B58" t="s">
        <v>40</v>
      </c>
      <c r="C58">
        <v>0</v>
      </c>
      <c r="D58">
        <v>0</v>
      </c>
      <c r="E58">
        <v>0</v>
      </c>
      <c r="F58">
        <v>118</v>
      </c>
      <c r="G58">
        <v>0</v>
      </c>
      <c r="H58">
        <v>0</v>
      </c>
      <c r="I58">
        <v>0</v>
      </c>
      <c r="J58" t="s">
        <v>359</v>
      </c>
    </row>
    <row r="59" spans="1:10">
      <c r="A59">
        <v>3</v>
      </c>
      <c r="B59" t="s">
        <v>41</v>
      </c>
      <c r="C59">
        <v>41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>
        <v>0</v>
      </c>
      <c r="D60">
        <v>0</v>
      </c>
      <c r="E60">
        <v>962978</v>
      </c>
      <c r="F60">
        <v>0</v>
      </c>
      <c r="G60">
        <v>0</v>
      </c>
      <c r="H60">
        <v>0</v>
      </c>
      <c r="I60">
        <v>0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203084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1358</v>
      </c>
      <c r="D62">
        <v>0</v>
      </c>
      <c r="E62">
        <v>3304346</v>
      </c>
      <c r="F62">
        <v>16823</v>
      </c>
      <c r="G62">
        <v>8346</v>
      </c>
      <c r="H62">
        <v>1211</v>
      </c>
      <c r="I62">
        <v>84</v>
      </c>
      <c r="J62" t="s">
        <v>360</v>
      </c>
    </row>
    <row r="63" spans="1:10">
      <c r="A63">
        <v>1</v>
      </c>
      <c r="B63" t="s">
        <v>39</v>
      </c>
      <c r="C63">
        <v>4</v>
      </c>
      <c r="D63">
        <v>0</v>
      </c>
      <c r="E63">
        <v>1237</v>
      </c>
      <c r="F63">
        <v>9929</v>
      </c>
      <c r="G63">
        <v>0</v>
      </c>
      <c r="H63">
        <v>92</v>
      </c>
      <c r="I63">
        <v>2</v>
      </c>
      <c r="J63" t="s">
        <v>360</v>
      </c>
    </row>
    <row r="64" spans="1:10">
      <c r="A64">
        <v>2</v>
      </c>
      <c r="B64" t="s">
        <v>40</v>
      </c>
      <c r="C64">
        <v>0</v>
      </c>
      <c r="D64">
        <v>0</v>
      </c>
      <c r="E64">
        <v>0</v>
      </c>
      <c r="F64">
        <v>92</v>
      </c>
      <c r="G64">
        <v>0</v>
      </c>
      <c r="H64">
        <v>0</v>
      </c>
      <c r="I64">
        <v>0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>
        <v>0</v>
      </c>
      <c r="D66">
        <v>0</v>
      </c>
      <c r="E66">
        <v>136985.94</v>
      </c>
      <c r="F66">
        <v>38637.06</v>
      </c>
      <c r="G66">
        <v>0</v>
      </c>
      <c r="H66">
        <v>0</v>
      </c>
      <c r="I66">
        <v>0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142151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9136</v>
      </c>
      <c r="D68">
        <v>0</v>
      </c>
      <c r="E68">
        <v>2657933</v>
      </c>
      <c r="F68">
        <v>13532</v>
      </c>
      <c r="G68">
        <v>6714</v>
      </c>
      <c r="H68">
        <v>974</v>
      </c>
      <c r="I68">
        <v>67</v>
      </c>
      <c r="J68" t="s">
        <v>361</v>
      </c>
    </row>
    <row r="69" spans="1:10">
      <c r="A69">
        <v>1</v>
      </c>
      <c r="B69" t="s">
        <v>39</v>
      </c>
      <c r="C69">
        <v>3</v>
      </c>
      <c r="D69">
        <v>0</v>
      </c>
      <c r="E69">
        <v>949</v>
      </c>
      <c r="F69">
        <v>7624</v>
      </c>
      <c r="G69">
        <v>0</v>
      </c>
      <c r="H69">
        <v>70</v>
      </c>
      <c r="I69">
        <v>1</v>
      </c>
      <c r="J69" t="s">
        <v>361</v>
      </c>
    </row>
    <row r="70" spans="1:10">
      <c r="A70">
        <v>2</v>
      </c>
      <c r="B70" t="s">
        <v>40</v>
      </c>
      <c r="C70">
        <v>0</v>
      </c>
      <c r="D70">
        <v>0</v>
      </c>
      <c r="E70">
        <v>0</v>
      </c>
      <c r="F70">
        <v>92</v>
      </c>
      <c r="G70">
        <v>0</v>
      </c>
      <c r="H70">
        <v>0</v>
      </c>
      <c r="I70">
        <v>0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>
        <v>0</v>
      </c>
      <c r="D72">
        <v>0</v>
      </c>
      <c r="E72">
        <v>247367</v>
      </c>
      <c r="F72">
        <v>0</v>
      </c>
      <c r="G72">
        <v>0</v>
      </c>
      <c r="H72">
        <v>0</v>
      </c>
      <c r="I72">
        <v>0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193803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4334</v>
      </c>
      <c r="D74">
        <v>0</v>
      </c>
      <c r="E74">
        <v>1260679</v>
      </c>
      <c r="F74">
        <v>6418</v>
      </c>
      <c r="G74">
        <v>3184</v>
      </c>
      <c r="H74">
        <v>462</v>
      </c>
      <c r="I74">
        <v>32</v>
      </c>
      <c r="J74" t="s">
        <v>362</v>
      </c>
    </row>
    <row r="75" spans="1:10">
      <c r="A75">
        <v>1</v>
      </c>
      <c r="B75" t="s">
        <v>39</v>
      </c>
      <c r="C75">
        <v>2</v>
      </c>
      <c r="D75">
        <v>0</v>
      </c>
      <c r="E75">
        <v>506</v>
      </c>
      <c r="F75">
        <v>4066</v>
      </c>
      <c r="G75">
        <v>0</v>
      </c>
      <c r="H75">
        <v>38</v>
      </c>
      <c r="I75">
        <v>1</v>
      </c>
      <c r="J75" t="s">
        <v>362</v>
      </c>
    </row>
    <row r="76" spans="1:10">
      <c r="A76">
        <v>2</v>
      </c>
      <c r="B76" t="s">
        <v>40</v>
      </c>
      <c r="C76">
        <v>0</v>
      </c>
      <c r="D76">
        <v>0</v>
      </c>
      <c r="E76">
        <v>0</v>
      </c>
      <c r="F76">
        <v>92</v>
      </c>
      <c r="G76">
        <v>0</v>
      </c>
      <c r="H76">
        <v>0</v>
      </c>
      <c r="I76">
        <v>0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>
        <v>0</v>
      </c>
      <c r="D78">
        <v>0</v>
      </c>
      <c r="E78">
        <v>119616</v>
      </c>
      <c r="F78">
        <v>0</v>
      </c>
      <c r="G78">
        <v>0</v>
      </c>
      <c r="H78">
        <v>0</v>
      </c>
      <c r="I78">
        <v>0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63037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36176</v>
      </c>
      <c r="D80">
        <v>0</v>
      </c>
      <c r="E80">
        <v>10524079</v>
      </c>
      <c r="F80">
        <v>53580</v>
      </c>
      <c r="G80">
        <v>26583</v>
      </c>
      <c r="H80">
        <v>3856</v>
      </c>
      <c r="I80">
        <v>267</v>
      </c>
      <c r="J80" t="s">
        <v>363</v>
      </c>
    </row>
    <row r="81" spans="1:10">
      <c r="A81">
        <v>1</v>
      </c>
      <c r="B81" t="s">
        <v>39</v>
      </c>
      <c r="C81">
        <v>12</v>
      </c>
      <c r="D81">
        <v>0</v>
      </c>
      <c r="E81">
        <v>3856</v>
      </c>
      <c r="F81">
        <v>30965</v>
      </c>
      <c r="G81">
        <v>0</v>
      </c>
      <c r="H81">
        <v>286</v>
      </c>
      <c r="I81">
        <v>5</v>
      </c>
      <c r="J81" t="s">
        <v>363</v>
      </c>
    </row>
    <row r="82" spans="1:10">
      <c r="A82">
        <v>2</v>
      </c>
      <c r="B82" t="s">
        <v>40</v>
      </c>
      <c r="C82">
        <v>0</v>
      </c>
      <c r="D82">
        <v>0</v>
      </c>
      <c r="E82">
        <v>0</v>
      </c>
      <c r="F82">
        <v>111</v>
      </c>
      <c r="G82">
        <v>0</v>
      </c>
      <c r="H82">
        <v>0</v>
      </c>
      <c r="I82">
        <v>0</v>
      </c>
      <c r="J82" t="s">
        <v>363</v>
      </c>
    </row>
    <row r="83" spans="1:10">
      <c r="A83">
        <v>3</v>
      </c>
      <c r="B83" t="s">
        <v>41</v>
      </c>
      <c r="C83">
        <v>279</v>
      </c>
      <c r="D83">
        <v>0</v>
      </c>
      <c r="E83">
        <v>0</v>
      </c>
      <c r="F83">
        <v>21</v>
      </c>
      <c r="G83">
        <v>0</v>
      </c>
      <c r="H83">
        <v>0</v>
      </c>
      <c r="I83">
        <v>0</v>
      </c>
      <c r="J83" t="s">
        <v>363</v>
      </c>
    </row>
    <row r="84" spans="1:10">
      <c r="A84">
        <v>4</v>
      </c>
      <c r="B84" t="s">
        <v>42</v>
      </c>
      <c r="C84">
        <v>0</v>
      </c>
      <c r="D84">
        <v>0</v>
      </c>
      <c r="E84">
        <v>119616</v>
      </c>
      <c r="F84">
        <v>0</v>
      </c>
      <c r="G84">
        <v>0</v>
      </c>
      <c r="H84">
        <v>0</v>
      </c>
      <c r="I84">
        <v>0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33257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8714</v>
      </c>
      <c r="D86">
        <v>0</v>
      </c>
      <c r="E86">
        <v>5444081</v>
      </c>
      <c r="F86">
        <v>27717</v>
      </c>
      <c r="G86">
        <v>13751</v>
      </c>
      <c r="H86">
        <v>1995</v>
      </c>
      <c r="I86">
        <v>138</v>
      </c>
      <c r="J86" t="s">
        <v>364</v>
      </c>
    </row>
    <row r="87" spans="1:10">
      <c r="A87">
        <v>1</v>
      </c>
      <c r="B87" t="s">
        <v>39</v>
      </c>
      <c r="C87">
        <v>6</v>
      </c>
      <c r="D87">
        <v>0</v>
      </c>
      <c r="E87">
        <v>2003</v>
      </c>
      <c r="F87">
        <v>16084</v>
      </c>
      <c r="G87">
        <v>0</v>
      </c>
      <c r="H87">
        <v>148</v>
      </c>
      <c r="I87">
        <v>3</v>
      </c>
      <c r="J87" t="s">
        <v>364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92</v>
      </c>
      <c r="G88">
        <v>0</v>
      </c>
      <c r="H88">
        <v>0</v>
      </c>
      <c r="I88">
        <v>0</v>
      </c>
      <c r="J88" t="s">
        <v>364</v>
      </c>
    </row>
    <row r="89" spans="1:10">
      <c r="A89">
        <v>3</v>
      </c>
      <c r="B89" t="s">
        <v>41</v>
      </c>
      <c r="C89">
        <v>17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>
        <v>0</v>
      </c>
      <c r="D90">
        <v>0</v>
      </c>
      <c r="E90">
        <v>409624</v>
      </c>
      <c r="F90">
        <v>0</v>
      </c>
      <c r="G90">
        <v>0</v>
      </c>
      <c r="H90">
        <v>0</v>
      </c>
      <c r="I90">
        <v>0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249549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8318</v>
      </c>
      <c r="D92">
        <v>0</v>
      </c>
      <c r="E92">
        <v>2419724</v>
      </c>
      <c r="F92">
        <v>12319</v>
      </c>
      <c r="G92">
        <v>6112</v>
      </c>
      <c r="H92">
        <v>887</v>
      </c>
      <c r="I92">
        <v>61</v>
      </c>
      <c r="J92" t="s">
        <v>365</v>
      </c>
    </row>
    <row r="93" spans="1:10">
      <c r="A93">
        <v>1</v>
      </c>
      <c r="B93" t="s">
        <v>39</v>
      </c>
      <c r="C93">
        <v>3</v>
      </c>
      <c r="D93">
        <v>0</v>
      </c>
      <c r="E93">
        <v>881</v>
      </c>
      <c r="F93">
        <v>7078</v>
      </c>
      <c r="G93">
        <v>0</v>
      </c>
      <c r="H93">
        <v>65</v>
      </c>
      <c r="I93">
        <v>1</v>
      </c>
      <c r="J93" t="s">
        <v>365</v>
      </c>
    </row>
    <row r="94" spans="1:10">
      <c r="A94">
        <v>2</v>
      </c>
      <c r="B94" t="s">
        <v>40</v>
      </c>
      <c r="C94">
        <v>0</v>
      </c>
      <c r="D94">
        <v>0</v>
      </c>
      <c r="E94">
        <v>0</v>
      </c>
      <c r="F94">
        <v>92</v>
      </c>
      <c r="G94">
        <v>0</v>
      </c>
      <c r="H94">
        <v>0</v>
      </c>
      <c r="I94">
        <v>0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>
        <v>0</v>
      </c>
      <c r="D96">
        <v>0</v>
      </c>
      <c r="E96">
        <v>119616</v>
      </c>
      <c r="F96">
        <v>0</v>
      </c>
      <c r="G96">
        <v>0</v>
      </c>
      <c r="H96">
        <v>0</v>
      </c>
      <c r="I96">
        <v>0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95498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2864</v>
      </c>
      <c r="D98">
        <v>0</v>
      </c>
      <c r="E98">
        <v>3742344</v>
      </c>
      <c r="F98">
        <v>19053</v>
      </c>
      <c r="G98">
        <v>9453</v>
      </c>
      <c r="H98">
        <v>1371</v>
      </c>
      <c r="I98">
        <v>95</v>
      </c>
      <c r="J98" t="s">
        <v>366</v>
      </c>
    </row>
    <row r="99" spans="1:10">
      <c r="A99">
        <v>1</v>
      </c>
      <c r="B99" t="s">
        <v>39</v>
      </c>
      <c r="C99">
        <v>4</v>
      </c>
      <c r="D99">
        <v>0</v>
      </c>
      <c r="E99">
        <v>1341</v>
      </c>
      <c r="F99">
        <v>10767</v>
      </c>
      <c r="G99">
        <v>0</v>
      </c>
      <c r="H99">
        <v>99</v>
      </c>
      <c r="I99">
        <v>2</v>
      </c>
      <c r="J99" t="s">
        <v>366</v>
      </c>
    </row>
    <row r="100" spans="1:10">
      <c r="A100">
        <v>2</v>
      </c>
      <c r="B100" t="s">
        <v>40</v>
      </c>
      <c r="C100">
        <v>0</v>
      </c>
      <c r="D100">
        <v>0</v>
      </c>
      <c r="E100">
        <v>0</v>
      </c>
      <c r="F100">
        <v>92</v>
      </c>
      <c r="G100">
        <v>0</v>
      </c>
      <c r="H100">
        <v>0</v>
      </c>
      <c r="I100">
        <v>0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>
        <v>0</v>
      </c>
      <c r="D102">
        <v>0</v>
      </c>
      <c r="E102">
        <v>176856</v>
      </c>
      <c r="F102">
        <v>0</v>
      </c>
      <c r="G102">
        <v>0</v>
      </c>
      <c r="H102">
        <v>0</v>
      </c>
      <c r="I102">
        <v>0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100747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2927</v>
      </c>
      <c r="D104">
        <v>0</v>
      </c>
      <c r="E104">
        <v>3760564</v>
      </c>
      <c r="F104">
        <v>19146</v>
      </c>
      <c r="G104">
        <v>9499</v>
      </c>
      <c r="H104">
        <v>1378</v>
      </c>
      <c r="I104">
        <v>95</v>
      </c>
      <c r="J104" t="s">
        <v>367</v>
      </c>
    </row>
    <row r="105" spans="1:10">
      <c r="A105">
        <v>1</v>
      </c>
      <c r="B105" t="s">
        <v>39</v>
      </c>
      <c r="C105">
        <v>4</v>
      </c>
      <c r="D105">
        <v>0</v>
      </c>
      <c r="E105">
        <v>1417</v>
      </c>
      <c r="F105">
        <v>11382</v>
      </c>
      <c r="G105">
        <v>0</v>
      </c>
      <c r="H105">
        <v>105</v>
      </c>
      <c r="I105">
        <v>2</v>
      </c>
      <c r="J105" t="s">
        <v>367</v>
      </c>
    </row>
    <row r="106" spans="1:10">
      <c r="A106">
        <v>2</v>
      </c>
      <c r="B106" t="s">
        <v>40</v>
      </c>
      <c r="C106">
        <v>0</v>
      </c>
      <c r="D106">
        <v>0</v>
      </c>
      <c r="E106">
        <v>0</v>
      </c>
      <c r="F106">
        <v>92</v>
      </c>
      <c r="G106">
        <v>0</v>
      </c>
      <c r="H106">
        <v>0</v>
      </c>
      <c r="I106">
        <v>0</v>
      </c>
      <c r="J106" t="s">
        <v>367</v>
      </c>
    </row>
    <row r="107" spans="1:10">
      <c r="A107">
        <v>3</v>
      </c>
      <c r="B107" t="s">
        <v>41</v>
      </c>
      <c r="C107">
        <v>31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>
        <v>0</v>
      </c>
      <c r="D108">
        <v>0</v>
      </c>
      <c r="E108">
        <v>299303</v>
      </c>
      <c r="F108">
        <v>0</v>
      </c>
      <c r="G108">
        <v>0</v>
      </c>
      <c r="H108">
        <v>0</v>
      </c>
      <c r="I108">
        <v>0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113197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9050</v>
      </c>
      <c r="D110">
        <v>0</v>
      </c>
      <c r="E110">
        <v>5541889</v>
      </c>
      <c r="F110">
        <v>28215</v>
      </c>
      <c r="G110">
        <v>13998</v>
      </c>
      <c r="H110">
        <v>2031</v>
      </c>
      <c r="I110">
        <v>141</v>
      </c>
      <c r="J110" t="s">
        <v>368</v>
      </c>
    </row>
    <row r="111" spans="1:10">
      <c r="A111">
        <v>1</v>
      </c>
      <c r="B111" t="s">
        <v>39</v>
      </c>
      <c r="C111">
        <v>6</v>
      </c>
      <c r="D111">
        <v>0</v>
      </c>
      <c r="E111">
        <v>2071</v>
      </c>
      <c r="F111">
        <v>16629</v>
      </c>
      <c r="G111">
        <v>0</v>
      </c>
      <c r="H111">
        <v>153</v>
      </c>
      <c r="I111">
        <v>3</v>
      </c>
      <c r="J111" t="s">
        <v>368</v>
      </c>
    </row>
    <row r="112" spans="1:10">
      <c r="A112">
        <v>2</v>
      </c>
      <c r="B112" t="s">
        <v>40</v>
      </c>
      <c r="C112">
        <v>0</v>
      </c>
      <c r="D112">
        <v>0</v>
      </c>
      <c r="E112">
        <v>0</v>
      </c>
      <c r="F112">
        <v>92</v>
      </c>
      <c r="G112">
        <v>0</v>
      </c>
      <c r="H112">
        <v>0</v>
      </c>
      <c r="I112">
        <v>0</v>
      </c>
      <c r="J112" t="s">
        <v>368</v>
      </c>
    </row>
    <row r="113" spans="1:10">
      <c r="A113">
        <v>3</v>
      </c>
      <c r="B113" t="s">
        <v>41</v>
      </c>
      <c r="C113">
        <v>166</v>
      </c>
      <c r="D113">
        <v>0</v>
      </c>
      <c r="E113">
        <v>0</v>
      </c>
      <c r="F113">
        <v>43</v>
      </c>
      <c r="G113">
        <v>0</v>
      </c>
      <c r="H113">
        <v>0</v>
      </c>
      <c r="I113">
        <v>0</v>
      </c>
      <c r="J113" t="s">
        <v>368</v>
      </c>
    </row>
    <row r="114" spans="1:10">
      <c r="A114">
        <v>4</v>
      </c>
      <c r="B114" t="s">
        <v>42</v>
      </c>
      <c r="C114">
        <v>0</v>
      </c>
      <c r="D114">
        <v>0</v>
      </c>
      <c r="E114">
        <v>191536</v>
      </c>
      <c r="F114">
        <v>0</v>
      </c>
      <c r="G114">
        <v>0</v>
      </c>
      <c r="H114">
        <v>0</v>
      </c>
      <c r="I114">
        <v>0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168237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6128</v>
      </c>
      <c r="D116">
        <v>0</v>
      </c>
      <c r="E116">
        <v>4691883</v>
      </c>
      <c r="F116">
        <v>23887</v>
      </c>
      <c r="G116">
        <v>11851</v>
      </c>
      <c r="H116">
        <v>1719</v>
      </c>
      <c r="I116">
        <v>119</v>
      </c>
      <c r="J116" t="s">
        <v>369</v>
      </c>
    </row>
    <row r="117" spans="1:10">
      <c r="A117">
        <v>1</v>
      </c>
      <c r="B117" t="s">
        <v>39</v>
      </c>
      <c r="C117">
        <v>6</v>
      </c>
      <c r="D117">
        <v>0</v>
      </c>
      <c r="E117">
        <v>1828</v>
      </c>
      <c r="F117">
        <v>14676</v>
      </c>
      <c r="G117">
        <v>0</v>
      </c>
      <c r="H117">
        <v>135</v>
      </c>
      <c r="I117">
        <v>2</v>
      </c>
      <c r="J117" t="s">
        <v>369</v>
      </c>
    </row>
    <row r="118" spans="1:10">
      <c r="A118">
        <v>2</v>
      </c>
      <c r="B118" t="s">
        <v>40</v>
      </c>
      <c r="C118">
        <v>0</v>
      </c>
      <c r="D118">
        <v>0</v>
      </c>
      <c r="E118">
        <v>0</v>
      </c>
      <c r="F118">
        <v>92</v>
      </c>
      <c r="G118">
        <v>0</v>
      </c>
      <c r="H118">
        <v>0</v>
      </c>
      <c r="I118">
        <v>0</v>
      </c>
      <c r="J118" t="s">
        <v>369</v>
      </c>
    </row>
    <row r="119" spans="1:10">
      <c r="A119">
        <v>3</v>
      </c>
      <c r="B119" t="s">
        <v>41</v>
      </c>
      <c r="C119">
        <v>50</v>
      </c>
      <c r="D119">
        <v>0</v>
      </c>
      <c r="E119">
        <v>0</v>
      </c>
      <c r="F119">
        <v>5</v>
      </c>
      <c r="G119">
        <v>0</v>
      </c>
      <c r="H119">
        <v>0</v>
      </c>
      <c r="I119">
        <v>0</v>
      </c>
      <c r="J119" t="s">
        <v>369</v>
      </c>
    </row>
    <row r="120" spans="1:10">
      <c r="A120">
        <v>4</v>
      </c>
      <c r="B120" t="s">
        <v>42</v>
      </c>
      <c r="C120">
        <v>0</v>
      </c>
      <c r="D120">
        <v>0</v>
      </c>
      <c r="E120">
        <v>180459</v>
      </c>
      <c r="F120">
        <v>0</v>
      </c>
      <c r="G120">
        <v>0</v>
      </c>
      <c r="H120">
        <v>0</v>
      </c>
      <c r="I120">
        <v>0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117791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4168</v>
      </c>
      <c r="D122">
        <v>0</v>
      </c>
      <c r="E122">
        <v>1212389</v>
      </c>
      <c r="F122">
        <v>6173</v>
      </c>
      <c r="G122">
        <v>3062</v>
      </c>
      <c r="H122">
        <v>444</v>
      </c>
      <c r="I122">
        <v>31</v>
      </c>
      <c r="J122" t="s">
        <v>370</v>
      </c>
    </row>
    <row r="123" spans="1:10">
      <c r="A123">
        <v>1</v>
      </c>
      <c r="B123" t="s">
        <v>39</v>
      </c>
      <c r="C123">
        <v>1</v>
      </c>
      <c r="D123">
        <v>0</v>
      </c>
      <c r="E123">
        <v>402</v>
      </c>
      <c r="F123">
        <v>3224</v>
      </c>
      <c r="G123">
        <v>0</v>
      </c>
      <c r="H123">
        <v>30</v>
      </c>
      <c r="I123">
        <v>1</v>
      </c>
      <c r="J123" t="s">
        <v>370</v>
      </c>
    </row>
    <row r="124" spans="1:10">
      <c r="A124">
        <v>2</v>
      </c>
      <c r="B124" t="s">
        <v>40</v>
      </c>
      <c r="C124">
        <v>0</v>
      </c>
      <c r="D124">
        <v>0</v>
      </c>
      <c r="E124">
        <v>0</v>
      </c>
      <c r="F124">
        <v>92</v>
      </c>
      <c r="G124">
        <v>0</v>
      </c>
      <c r="H124">
        <v>0</v>
      </c>
      <c r="I124">
        <v>0</v>
      </c>
      <c r="J124" t="s">
        <v>370</v>
      </c>
    </row>
    <row r="125" spans="1:10">
      <c r="A125">
        <v>3</v>
      </c>
      <c r="B125" t="s">
        <v>41</v>
      </c>
      <c r="D125">
        <v>0</v>
      </c>
      <c r="E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>
        <v>0</v>
      </c>
      <c r="D126">
        <v>0</v>
      </c>
      <c r="E126">
        <v>119616</v>
      </c>
      <c r="F126">
        <v>0</v>
      </c>
      <c r="G126">
        <v>0</v>
      </c>
      <c r="H126">
        <v>0</v>
      </c>
      <c r="I126">
        <v>0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51255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28963</v>
      </c>
      <c r="D128">
        <v>0</v>
      </c>
      <c r="E128">
        <v>8425639</v>
      </c>
      <c r="F128">
        <v>42897</v>
      </c>
      <c r="G128">
        <v>21282</v>
      </c>
      <c r="H128">
        <v>3087</v>
      </c>
      <c r="I128">
        <v>214</v>
      </c>
      <c r="J128" t="s">
        <v>371</v>
      </c>
    </row>
    <row r="129" spans="1:10">
      <c r="A129">
        <v>1</v>
      </c>
      <c r="B129" t="s">
        <v>39</v>
      </c>
      <c r="C129">
        <v>9</v>
      </c>
      <c r="D129">
        <v>0</v>
      </c>
      <c r="E129">
        <v>2985</v>
      </c>
      <c r="F129">
        <v>23973</v>
      </c>
      <c r="G129">
        <v>0</v>
      </c>
      <c r="H129">
        <v>221</v>
      </c>
      <c r="I129">
        <v>4</v>
      </c>
      <c r="J129" t="s">
        <v>371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92</v>
      </c>
      <c r="G130">
        <v>0</v>
      </c>
      <c r="H130">
        <v>0</v>
      </c>
      <c r="I130">
        <v>0</v>
      </c>
      <c r="J130" t="s">
        <v>371</v>
      </c>
    </row>
    <row r="131" spans="1:10">
      <c r="A131">
        <v>3</v>
      </c>
      <c r="B131" t="s">
        <v>41</v>
      </c>
      <c r="C131">
        <v>5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717263</v>
      </c>
      <c r="F132">
        <v>0</v>
      </c>
      <c r="G132">
        <v>0</v>
      </c>
      <c r="H132">
        <v>0</v>
      </c>
      <c r="I132">
        <v>0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257424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5611</v>
      </c>
      <c r="D134">
        <v>0</v>
      </c>
      <c r="E134">
        <v>4541436</v>
      </c>
      <c r="F134">
        <v>23121</v>
      </c>
      <c r="G134">
        <v>11471</v>
      </c>
      <c r="H134">
        <v>1664</v>
      </c>
      <c r="I134">
        <v>115</v>
      </c>
      <c r="J134" t="s">
        <v>372</v>
      </c>
    </row>
    <row r="135" spans="1:10">
      <c r="A135">
        <v>1</v>
      </c>
      <c r="B135" t="s">
        <v>39</v>
      </c>
      <c r="C135">
        <v>5</v>
      </c>
      <c r="D135">
        <v>0</v>
      </c>
      <c r="E135">
        <v>1673</v>
      </c>
      <c r="F135">
        <v>13431</v>
      </c>
      <c r="G135">
        <v>0</v>
      </c>
      <c r="H135">
        <v>124</v>
      </c>
      <c r="I135">
        <v>2</v>
      </c>
      <c r="J135" t="s">
        <v>372</v>
      </c>
    </row>
    <row r="136" spans="1:10">
      <c r="A136">
        <v>2</v>
      </c>
      <c r="B136" t="s">
        <v>40</v>
      </c>
      <c r="C136">
        <v>0</v>
      </c>
      <c r="D136">
        <v>0</v>
      </c>
      <c r="E136">
        <v>0</v>
      </c>
      <c r="F136">
        <v>92</v>
      </c>
      <c r="G136">
        <v>0</v>
      </c>
      <c r="H136">
        <v>0</v>
      </c>
      <c r="I136">
        <v>0</v>
      </c>
      <c r="J136" t="s">
        <v>372</v>
      </c>
    </row>
    <row r="137" spans="1:10">
      <c r="A137">
        <v>3</v>
      </c>
      <c r="B137" t="s">
        <v>41</v>
      </c>
      <c r="C137">
        <v>26</v>
      </c>
      <c r="D137">
        <v>0</v>
      </c>
      <c r="E137">
        <v>0</v>
      </c>
      <c r="F137">
        <v>1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>
        <v>0</v>
      </c>
      <c r="D138">
        <v>0</v>
      </c>
      <c r="E138">
        <v>782360</v>
      </c>
      <c r="F138">
        <v>0</v>
      </c>
      <c r="G138">
        <v>0</v>
      </c>
      <c r="H138">
        <v>0</v>
      </c>
      <c r="I138">
        <v>0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240563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7768</v>
      </c>
      <c r="D140">
        <v>0</v>
      </c>
      <c r="E140">
        <v>5168909</v>
      </c>
      <c r="F140">
        <v>26316</v>
      </c>
      <c r="G140">
        <v>13056</v>
      </c>
      <c r="H140">
        <v>1894</v>
      </c>
      <c r="I140">
        <v>131</v>
      </c>
      <c r="J140" t="s">
        <v>373</v>
      </c>
    </row>
    <row r="141" spans="1:10">
      <c r="A141">
        <v>1</v>
      </c>
      <c r="B141" t="s">
        <v>39</v>
      </c>
      <c r="C141">
        <v>6</v>
      </c>
      <c r="D141">
        <v>0</v>
      </c>
      <c r="E141">
        <v>1841</v>
      </c>
      <c r="F141">
        <v>14780</v>
      </c>
      <c r="G141">
        <v>0</v>
      </c>
      <c r="H141">
        <v>136</v>
      </c>
      <c r="I141">
        <v>2</v>
      </c>
      <c r="J141" t="s">
        <v>373</v>
      </c>
    </row>
    <row r="142" spans="1:10">
      <c r="A142">
        <v>2</v>
      </c>
      <c r="B142" t="s">
        <v>40</v>
      </c>
      <c r="C142">
        <v>0</v>
      </c>
      <c r="D142">
        <v>0</v>
      </c>
      <c r="E142">
        <v>0</v>
      </c>
      <c r="F142">
        <v>92</v>
      </c>
      <c r="G142">
        <v>0</v>
      </c>
      <c r="H142">
        <v>0</v>
      </c>
      <c r="I142">
        <v>0</v>
      </c>
      <c r="J142" t="s">
        <v>373</v>
      </c>
    </row>
    <row r="143" spans="1:10">
      <c r="A143">
        <v>3</v>
      </c>
      <c r="B143" t="s">
        <v>41</v>
      </c>
      <c r="C143">
        <v>32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>
        <v>0</v>
      </c>
      <c r="D144">
        <v>0</v>
      </c>
      <c r="E144">
        <v>317710</v>
      </c>
      <c r="F144">
        <v>0</v>
      </c>
      <c r="G144">
        <v>0</v>
      </c>
      <c r="H144">
        <v>0</v>
      </c>
      <c r="I144">
        <v>0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137726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8345</v>
      </c>
      <c r="D146">
        <v>0</v>
      </c>
      <c r="E146">
        <v>2427717</v>
      </c>
      <c r="F146">
        <v>12360</v>
      </c>
      <c r="G146">
        <v>6132</v>
      </c>
      <c r="H146">
        <v>890</v>
      </c>
      <c r="I146">
        <v>62</v>
      </c>
      <c r="J146" t="s">
        <v>374</v>
      </c>
    </row>
    <row r="147" spans="1:10">
      <c r="A147">
        <v>1</v>
      </c>
      <c r="B147" t="s">
        <v>39</v>
      </c>
      <c r="C147">
        <v>3</v>
      </c>
      <c r="D147">
        <v>0</v>
      </c>
      <c r="E147">
        <v>899</v>
      </c>
      <c r="F147">
        <v>7221</v>
      </c>
      <c r="G147">
        <v>0</v>
      </c>
      <c r="H147">
        <v>67</v>
      </c>
      <c r="I147">
        <v>1</v>
      </c>
      <c r="J147" t="s">
        <v>374</v>
      </c>
    </row>
    <row r="148" spans="1:10">
      <c r="A148">
        <v>2</v>
      </c>
      <c r="B148" t="s">
        <v>40</v>
      </c>
      <c r="C148">
        <v>0</v>
      </c>
      <c r="D148">
        <v>0</v>
      </c>
      <c r="E148">
        <v>0</v>
      </c>
      <c r="F148">
        <v>92</v>
      </c>
      <c r="G148">
        <v>0</v>
      </c>
      <c r="H148">
        <v>0</v>
      </c>
      <c r="I148">
        <v>0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>
        <v>0</v>
      </c>
      <c r="D150">
        <v>0</v>
      </c>
      <c r="E150">
        <v>187177</v>
      </c>
      <c r="F150">
        <v>0</v>
      </c>
      <c r="G150">
        <v>0</v>
      </c>
      <c r="H150">
        <v>0</v>
      </c>
      <c r="I150">
        <v>0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28008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3064</v>
      </c>
      <c r="D152">
        <v>0</v>
      </c>
      <c r="E152">
        <v>891225</v>
      </c>
      <c r="F152">
        <v>4537</v>
      </c>
      <c r="G152">
        <v>2251</v>
      </c>
      <c r="H152">
        <v>327</v>
      </c>
      <c r="I152">
        <v>23</v>
      </c>
      <c r="J152" t="s">
        <v>375</v>
      </c>
    </row>
    <row r="153" spans="1:10">
      <c r="A153">
        <v>1</v>
      </c>
      <c r="B153" t="s">
        <v>39</v>
      </c>
      <c r="C153">
        <v>1</v>
      </c>
      <c r="D153">
        <v>0</v>
      </c>
      <c r="E153">
        <v>317</v>
      </c>
      <c r="F153">
        <v>2546</v>
      </c>
      <c r="G153">
        <v>0</v>
      </c>
      <c r="H153">
        <v>23</v>
      </c>
      <c r="I153">
        <v>0</v>
      </c>
      <c r="J153" t="s">
        <v>375</v>
      </c>
    </row>
    <row r="154" spans="1:10">
      <c r="A154">
        <v>2</v>
      </c>
      <c r="B154" t="s">
        <v>40</v>
      </c>
      <c r="C154">
        <v>0</v>
      </c>
      <c r="D154">
        <v>0</v>
      </c>
      <c r="E154">
        <v>0</v>
      </c>
      <c r="F154">
        <v>92</v>
      </c>
      <c r="G154">
        <v>0</v>
      </c>
      <c r="H154">
        <v>0</v>
      </c>
      <c r="I154">
        <v>0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>
        <v>0</v>
      </c>
      <c r="D156">
        <v>0</v>
      </c>
      <c r="E156">
        <v>119616</v>
      </c>
      <c r="F156">
        <v>0</v>
      </c>
      <c r="G156">
        <v>0</v>
      </c>
      <c r="H156">
        <v>0</v>
      </c>
      <c r="I156">
        <v>0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305394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28010</v>
      </c>
      <c r="D158">
        <v>0</v>
      </c>
      <c r="E158">
        <v>8148646</v>
      </c>
      <c r="F158">
        <v>41487</v>
      </c>
      <c r="G158">
        <v>20583</v>
      </c>
      <c r="H158">
        <v>2986</v>
      </c>
      <c r="I158">
        <v>207</v>
      </c>
      <c r="J158" t="s">
        <v>376</v>
      </c>
    </row>
    <row r="159" spans="1:10">
      <c r="A159">
        <v>1</v>
      </c>
      <c r="B159" t="s">
        <v>39</v>
      </c>
      <c r="C159">
        <v>9</v>
      </c>
      <c r="D159">
        <v>0</v>
      </c>
      <c r="E159">
        <v>3082</v>
      </c>
      <c r="F159">
        <v>24749</v>
      </c>
      <c r="G159">
        <v>0</v>
      </c>
      <c r="H159">
        <v>228</v>
      </c>
      <c r="I159">
        <v>4</v>
      </c>
      <c r="J159" t="s">
        <v>376</v>
      </c>
    </row>
    <row r="160" spans="1:10">
      <c r="A160">
        <v>2</v>
      </c>
      <c r="B160" t="s">
        <v>40</v>
      </c>
      <c r="C160">
        <v>0</v>
      </c>
      <c r="D160">
        <v>0</v>
      </c>
      <c r="E160">
        <v>0</v>
      </c>
      <c r="F160">
        <v>92</v>
      </c>
      <c r="G160">
        <v>0</v>
      </c>
      <c r="H160">
        <v>0</v>
      </c>
      <c r="I160">
        <v>0</v>
      </c>
      <c r="J160" t="s">
        <v>376</v>
      </c>
    </row>
    <row r="161" spans="1:10">
      <c r="A161">
        <v>3</v>
      </c>
      <c r="B161" t="s">
        <v>41</v>
      </c>
      <c r="C161">
        <v>2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>
        <v>0</v>
      </c>
      <c r="D162">
        <v>0</v>
      </c>
      <c r="E162">
        <v>369204</v>
      </c>
      <c r="F162">
        <v>0</v>
      </c>
      <c r="G162">
        <v>0</v>
      </c>
      <c r="H162">
        <v>0</v>
      </c>
      <c r="I162">
        <v>0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188067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2103</v>
      </c>
      <c r="D164">
        <v>0</v>
      </c>
      <c r="E164">
        <v>611824</v>
      </c>
      <c r="F164">
        <v>3115</v>
      </c>
      <c r="G164">
        <v>1545</v>
      </c>
      <c r="H164">
        <v>224</v>
      </c>
      <c r="I164">
        <v>16</v>
      </c>
      <c r="J164" t="s">
        <v>377</v>
      </c>
    </row>
    <row r="165" spans="1:10">
      <c r="A165">
        <v>1</v>
      </c>
      <c r="B165" t="s">
        <v>39</v>
      </c>
      <c r="C165">
        <v>1</v>
      </c>
      <c r="D165">
        <v>0</v>
      </c>
      <c r="E165">
        <v>240</v>
      </c>
      <c r="F165">
        <v>1929</v>
      </c>
      <c r="G165">
        <v>0</v>
      </c>
      <c r="H165">
        <v>18</v>
      </c>
      <c r="I165">
        <v>0</v>
      </c>
      <c r="J165" t="s">
        <v>377</v>
      </c>
    </row>
    <row r="166" spans="1:10">
      <c r="A166">
        <v>2</v>
      </c>
      <c r="B166" t="s">
        <v>40</v>
      </c>
      <c r="C166">
        <v>0</v>
      </c>
      <c r="D166">
        <v>0</v>
      </c>
      <c r="E166">
        <v>0</v>
      </c>
      <c r="F166">
        <v>92</v>
      </c>
      <c r="G166">
        <v>0</v>
      </c>
      <c r="H166">
        <v>0</v>
      </c>
      <c r="I166">
        <v>0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>
        <v>0</v>
      </c>
      <c r="D168">
        <v>0</v>
      </c>
      <c r="E168">
        <v>119616</v>
      </c>
      <c r="F168">
        <v>0</v>
      </c>
      <c r="G168">
        <v>0</v>
      </c>
      <c r="H168">
        <v>0</v>
      </c>
      <c r="I168">
        <v>0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51727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5394</v>
      </c>
      <c r="D170">
        <v>0</v>
      </c>
      <c r="E170">
        <v>1569051</v>
      </c>
      <c r="F170">
        <v>7988</v>
      </c>
      <c r="G170">
        <v>3963</v>
      </c>
      <c r="H170">
        <v>575</v>
      </c>
      <c r="I170">
        <v>40</v>
      </c>
      <c r="J170" t="s">
        <v>378</v>
      </c>
    </row>
    <row r="171" spans="1:10">
      <c r="A171">
        <v>1</v>
      </c>
      <c r="B171" t="s">
        <v>39</v>
      </c>
      <c r="C171">
        <v>2</v>
      </c>
      <c r="D171">
        <v>0</v>
      </c>
      <c r="E171">
        <v>579</v>
      </c>
      <c r="F171">
        <v>4647</v>
      </c>
      <c r="G171">
        <v>0</v>
      </c>
      <c r="H171">
        <v>43</v>
      </c>
      <c r="I171">
        <v>1</v>
      </c>
      <c r="J171" t="s">
        <v>378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92</v>
      </c>
      <c r="G172">
        <v>0</v>
      </c>
      <c r="H172">
        <v>0</v>
      </c>
      <c r="I172">
        <v>0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119616</v>
      </c>
      <c r="F174">
        <v>0</v>
      </c>
      <c r="G174">
        <v>0</v>
      </c>
      <c r="H174">
        <v>0</v>
      </c>
      <c r="I174">
        <v>0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55507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3881</v>
      </c>
      <c r="D176">
        <v>0</v>
      </c>
      <c r="E176">
        <v>1129174</v>
      </c>
      <c r="F176">
        <v>5749</v>
      </c>
      <c r="G176">
        <v>2852</v>
      </c>
      <c r="H176">
        <v>414</v>
      </c>
      <c r="I176">
        <v>29</v>
      </c>
      <c r="J176" t="s">
        <v>379</v>
      </c>
    </row>
    <row r="177" spans="1:10">
      <c r="A177">
        <v>1</v>
      </c>
      <c r="B177" t="s">
        <v>39</v>
      </c>
      <c r="C177">
        <v>1</v>
      </c>
      <c r="D177">
        <v>0</v>
      </c>
      <c r="E177">
        <v>402</v>
      </c>
      <c r="F177">
        <v>3225</v>
      </c>
      <c r="G177">
        <v>0</v>
      </c>
      <c r="H177">
        <v>30</v>
      </c>
      <c r="I177">
        <v>1</v>
      </c>
      <c r="J177" t="s">
        <v>379</v>
      </c>
    </row>
    <row r="178" spans="1:10">
      <c r="A178">
        <v>2</v>
      </c>
      <c r="B178" t="s">
        <v>40</v>
      </c>
      <c r="C178">
        <v>0</v>
      </c>
      <c r="D178">
        <v>0</v>
      </c>
      <c r="E178">
        <v>0</v>
      </c>
      <c r="F178">
        <v>92</v>
      </c>
      <c r="G178">
        <v>0</v>
      </c>
      <c r="H178">
        <v>0</v>
      </c>
      <c r="I178">
        <v>0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>
        <v>0</v>
      </c>
      <c r="D180">
        <v>0</v>
      </c>
      <c r="E180">
        <v>119616</v>
      </c>
      <c r="F180">
        <v>0</v>
      </c>
      <c r="G180">
        <v>0</v>
      </c>
      <c r="H180">
        <v>0</v>
      </c>
      <c r="I180">
        <v>0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78474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24041</v>
      </c>
      <c r="D182">
        <v>0</v>
      </c>
      <c r="E182">
        <v>6993754</v>
      </c>
      <c r="F182">
        <v>35607</v>
      </c>
      <c r="G182">
        <v>17665</v>
      </c>
      <c r="H182">
        <v>2563</v>
      </c>
      <c r="I182">
        <v>178</v>
      </c>
      <c r="J182" t="s">
        <v>380</v>
      </c>
    </row>
    <row r="183" spans="1:10">
      <c r="A183">
        <v>1</v>
      </c>
      <c r="B183" t="s">
        <v>39</v>
      </c>
      <c r="C183">
        <v>8</v>
      </c>
      <c r="D183">
        <v>0</v>
      </c>
      <c r="E183">
        <v>2698</v>
      </c>
      <c r="F183">
        <v>21668</v>
      </c>
      <c r="G183">
        <v>0</v>
      </c>
      <c r="H183">
        <v>200</v>
      </c>
      <c r="I183">
        <v>3</v>
      </c>
      <c r="J183" t="s">
        <v>380</v>
      </c>
    </row>
    <row r="184" spans="1:10">
      <c r="A184">
        <v>2</v>
      </c>
      <c r="B184" t="s">
        <v>40</v>
      </c>
      <c r="C184">
        <v>0</v>
      </c>
      <c r="D184">
        <v>0</v>
      </c>
      <c r="E184">
        <v>0</v>
      </c>
      <c r="F184">
        <v>92</v>
      </c>
      <c r="G184">
        <v>0</v>
      </c>
      <c r="H184">
        <v>0</v>
      </c>
      <c r="I184">
        <v>0</v>
      </c>
      <c r="J184" t="s">
        <v>380</v>
      </c>
    </row>
    <row r="185" spans="1:10">
      <c r="A185">
        <v>3</v>
      </c>
      <c r="B185" t="s">
        <v>41</v>
      </c>
      <c r="C185">
        <v>190</v>
      </c>
      <c r="D185">
        <v>0</v>
      </c>
      <c r="E185">
        <v>0</v>
      </c>
      <c r="F185">
        <v>25</v>
      </c>
      <c r="G185">
        <v>0</v>
      </c>
      <c r="H185">
        <v>0</v>
      </c>
      <c r="I185">
        <v>0</v>
      </c>
      <c r="J185" t="s">
        <v>380</v>
      </c>
    </row>
    <row r="186" spans="1:10">
      <c r="A186">
        <v>4</v>
      </c>
      <c r="B186" t="s">
        <v>42</v>
      </c>
      <c r="C186">
        <v>0</v>
      </c>
      <c r="D186">
        <v>0</v>
      </c>
      <c r="E186">
        <v>185844</v>
      </c>
      <c r="F186">
        <v>0</v>
      </c>
      <c r="G186">
        <v>0</v>
      </c>
      <c r="H186">
        <v>0</v>
      </c>
      <c r="I186">
        <v>0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15235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5919</v>
      </c>
      <c r="D188">
        <v>0</v>
      </c>
      <c r="E188">
        <v>1721922</v>
      </c>
      <c r="F188">
        <v>8767</v>
      </c>
      <c r="G188">
        <v>4349</v>
      </c>
      <c r="H188">
        <v>631</v>
      </c>
      <c r="I188">
        <v>44</v>
      </c>
      <c r="J188" t="s">
        <v>381</v>
      </c>
    </row>
    <row r="189" spans="1:10">
      <c r="A189">
        <v>1</v>
      </c>
      <c r="B189" t="s">
        <v>39</v>
      </c>
      <c r="C189">
        <v>2</v>
      </c>
      <c r="D189">
        <v>0</v>
      </c>
      <c r="E189">
        <v>629</v>
      </c>
      <c r="F189">
        <v>5048</v>
      </c>
      <c r="G189">
        <v>0</v>
      </c>
      <c r="H189">
        <v>47</v>
      </c>
      <c r="I189">
        <v>1</v>
      </c>
      <c r="J189" t="s">
        <v>381</v>
      </c>
    </row>
    <row r="190" spans="1:10">
      <c r="A190">
        <v>2</v>
      </c>
      <c r="B190" t="s">
        <v>40</v>
      </c>
      <c r="C190">
        <v>0</v>
      </c>
      <c r="D190">
        <v>0</v>
      </c>
      <c r="E190">
        <v>0</v>
      </c>
      <c r="F190">
        <v>92</v>
      </c>
      <c r="G190">
        <v>0</v>
      </c>
      <c r="H190">
        <v>0</v>
      </c>
      <c r="I190">
        <v>0</v>
      </c>
      <c r="J190" t="s">
        <v>381</v>
      </c>
    </row>
    <row r="191" spans="1:10">
      <c r="A191">
        <v>3</v>
      </c>
      <c r="B191" t="s">
        <v>41</v>
      </c>
      <c r="C191">
        <v>0</v>
      </c>
      <c r="D191">
        <v>0</v>
      </c>
      <c r="E191">
        <v>0</v>
      </c>
      <c r="F191">
        <v>7</v>
      </c>
      <c r="G191">
        <v>0</v>
      </c>
      <c r="H191">
        <v>0</v>
      </c>
      <c r="I191">
        <v>0</v>
      </c>
      <c r="J191" t="s">
        <v>381</v>
      </c>
    </row>
    <row r="192" spans="1:10">
      <c r="A192">
        <v>4</v>
      </c>
      <c r="B192" t="s">
        <v>42</v>
      </c>
      <c r="C192">
        <v>0</v>
      </c>
      <c r="D192">
        <v>0</v>
      </c>
      <c r="E192">
        <v>119616</v>
      </c>
      <c r="F192">
        <v>0</v>
      </c>
      <c r="G192">
        <v>0</v>
      </c>
      <c r="H192">
        <v>0</v>
      </c>
      <c r="I192">
        <v>0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57481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7526</v>
      </c>
      <c r="D194">
        <v>0</v>
      </c>
      <c r="E194">
        <v>2189405</v>
      </c>
      <c r="F194">
        <v>11147</v>
      </c>
      <c r="G194">
        <v>5530</v>
      </c>
      <c r="H194">
        <v>802</v>
      </c>
      <c r="I194">
        <v>56</v>
      </c>
      <c r="J194" t="s">
        <v>382</v>
      </c>
    </row>
    <row r="195" spans="1:10">
      <c r="A195">
        <v>1</v>
      </c>
      <c r="B195" t="s">
        <v>39</v>
      </c>
      <c r="C195">
        <v>3</v>
      </c>
      <c r="D195">
        <v>0</v>
      </c>
      <c r="E195">
        <v>890</v>
      </c>
      <c r="F195">
        <v>7150</v>
      </c>
      <c r="G195">
        <v>0</v>
      </c>
      <c r="H195">
        <v>66</v>
      </c>
      <c r="I195">
        <v>1</v>
      </c>
      <c r="J195" t="s">
        <v>382</v>
      </c>
    </row>
    <row r="196" spans="1:10">
      <c r="A196">
        <v>2</v>
      </c>
      <c r="B196" t="s">
        <v>40</v>
      </c>
      <c r="C196">
        <v>0</v>
      </c>
      <c r="D196">
        <v>0</v>
      </c>
      <c r="E196">
        <v>0</v>
      </c>
      <c r="F196">
        <v>92</v>
      </c>
      <c r="G196">
        <v>0</v>
      </c>
      <c r="H196">
        <v>0</v>
      </c>
      <c r="I196">
        <v>0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>
        <v>0</v>
      </c>
      <c r="D198">
        <v>0</v>
      </c>
      <c r="E198">
        <v>119616</v>
      </c>
      <c r="F198">
        <v>0</v>
      </c>
      <c r="G198">
        <v>0</v>
      </c>
      <c r="H198">
        <v>0</v>
      </c>
      <c r="I198">
        <v>0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75719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23588.0105159249</v>
      </c>
      <c r="D200">
        <v>0</v>
      </c>
      <c r="E200">
        <v>10398119.2134312</v>
      </c>
      <c r="F200">
        <v>52316.114548531099</v>
      </c>
      <c r="G200">
        <v>21882.2998403192</v>
      </c>
      <c r="H200">
        <v>4094.36166402135</v>
      </c>
      <c r="I200">
        <v>0</v>
      </c>
      <c r="J200" t="s">
        <v>383</v>
      </c>
    </row>
    <row r="201" spans="1:10">
      <c r="A201">
        <v>1</v>
      </c>
      <c r="B201" t="s">
        <v>39</v>
      </c>
      <c r="C201">
        <v>18</v>
      </c>
      <c r="D201">
        <v>0</v>
      </c>
      <c r="E201">
        <v>6218</v>
      </c>
      <c r="F201">
        <v>50467</v>
      </c>
      <c r="G201">
        <v>0</v>
      </c>
      <c r="H201">
        <v>417</v>
      </c>
      <c r="I201">
        <v>0</v>
      </c>
      <c r="J201" t="s">
        <v>383</v>
      </c>
    </row>
    <row r="202" spans="1:10">
      <c r="A202">
        <v>2</v>
      </c>
      <c r="B202" t="s">
        <v>40</v>
      </c>
      <c r="C202">
        <v>0</v>
      </c>
      <c r="D202">
        <v>0</v>
      </c>
      <c r="E202">
        <v>0</v>
      </c>
      <c r="F202">
        <v>113</v>
      </c>
      <c r="G202">
        <v>0</v>
      </c>
      <c r="H202">
        <v>0</v>
      </c>
      <c r="I202">
        <v>0</v>
      </c>
      <c r="J202" t="s">
        <v>383</v>
      </c>
    </row>
    <row r="203" spans="1:10">
      <c r="A203">
        <v>3</v>
      </c>
      <c r="B203" t="s">
        <v>41</v>
      </c>
      <c r="C203">
        <v>835</v>
      </c>
      <c r="D203">
        <v>0</v>
      </c>
      <c r="E203">
        <v>0</v>
      </c>
      <c r="F203">
        <v>17</v>
      </c>
      <c r="G203">
        <v>0</v>
      </c>
      <c r="H203">
        <v>0</v>
      </c>
      <c r="I203">
        <v>0</v>
      </c>
      <c r="J203" t="s">
        <v>383</v>
      </c>
    </row>
    <row r="204" spans="1:10">
      <c r="A204">
        <v>4</v>
      </c>
      <c r="B204" t="s">
        <v>42</v>
      </c>
      <c r="C204">
        <v>0</v>
      </c>
      <c r="D204">
        <v>0</v>
      </c>
      <c r="E204">
        <v>455686</v>
      </c>
      <c r="F204">
        <v>0</v>
      </c>
      <c r="G204">
        <v>0</v>
      </c>
      <c r="H204">
        <v>0</v>
      </c>
      <c r="I204">
        <v>0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390566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34429</v>
      </c>
      <c r="D206">
        <v>0</v>
      </c>
      <c r="E206">
        <v>10015959</v>
      </c>
      <c r="F206">
        <v>50993</v>
      </c>
      <c r="G206">
        <v>25299</v>
      </c>
      <c r="H206">
        <v>3670</v>
      </c>
      <c r="I206">
        <v>254</v>
      </c>
      <c r="J206" t="s">
        <v>384</v>
      </c>
    </row>
    <row r="207" spans="1:10">
      <c r="A207">
        <v>1</v>
      </c>
      <c r="B207" t="s">
        <v>39</v>
      </c>
      <c r="C207">
        <v>11</v>
      </c>
      <c r="D207">
        <v>0</v>
      </c>
      <c r="E207">
        <v>3503</v>
      </c>
      <c r="F207">
        <v>28126</v>
      </c>
      <c r="G207">
        <v>0</v>
      </c>
      <c r="H207">
        <v>260</v>
      </c>
      <c r="I207">
        <v>5</v>
      </c>
      <c r="J207" t="s">
        <v>384</v>
      </c>
    </row>
    <row r="208" spans="1:10">
      <c r="A208">
        <v>2</v>
      </c>
      <c r="B208" t="s">
        <v>40</v>
      </c>
      <c r="C208">
        <v>0</v>
      </c>
      <c r="D208">
        <v>0</v>
      </c>
      <c r="E208">
        <v>0</v>
      </c>
      <c r="F208">
        <v>92</v>
      </c>
      <c r="G208">
        <v>0</v>
      </c>
      <c r="H208">
        <v>0</v>
      </c>
      <c r="I208">
        <v>0</v>
      </c>
      <c r="J208" t="s">
        <v>384</v>
      </c>
    </row>
    <row r="209" spans="1:10">
      <c r="A209">
        <v>3</v>
      </c>
      <c r="B209" t="s">
        <v>41</v>
      </c>
      <c r="C209">
        <v>2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>
        <v>0</v>
      </c>
      <c r="D210">
        <v>0</v>
      </c>
      <c r="E210">
        <v>417443</v>
      </c>
      <c r="F210">
        <v>0</v>
      </c>
      <c r="G210">
        <v>0</v>
      </c>
      <c r="H210">
        <v>0</v>
      </c>
      <c r="I210">
        <v>0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408501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0923</v>
      </c>
      <c r="D212">
        <v>0</v>
      </c>
      <c r="E212">
        <v>3177645</v>
      </c>
      <c r="F212">
        <v>16178</v>
      </c>
      <c r="G212">
        <v>8026</v>
      </c>
      <c r="H212">
        <v>1164</v>
      </c>
      <c r="I212">
        <v>81</v>
      </c>
      <c r="J212" t="s">
        <v>385</v>
      </c>
    </row>
    <row r="213" spans="1:10">
      <c r="A213">
        <v>1</v>
      </c>
      <c r="B213" t="s">
        <v>39</v>
      </c>
      <c r="C213">
        <v>4</v>
      </c>
      <c r="D213">
        <v>0</v>
      </c>
      <c r="E213">
        <v>1195</v>
      </c>
      <c r="F213">
        <v>9592</v>
      </c>
      <c r="G213">
        <v>0</v>
      </c>
      <c r="H213">
        <v>89</v>
      </c>
      <c r="I213">
        <v>2</v>
      </c>
      <c r="J213" t="s">
        <v>385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92</v>
      </c>
      <c r="G214">
        <v>0</v>
      </c>
      <c r="H214">
        <v>0</v>
      </c>
      <c r="I214">
        <v>0</v>
      </c>
      <c r="J214" t="s">
        <v>385</v>
      </c>
    </row>
    <row r="215" spans="1:10">
      <c r="A215">
        <v>3</v>
      </c>
      <c r="B215" t="s">
        <v>41</v>
      </c>
      <c r="C215">
        <v>4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187829</v>
      </c>
      <c r="F216">
        <v>0</v>
      </c>
      <c r="G216">
        <v>0</v>
      </c>
      <c r="H216">
        <v>0</v>
      </c>
      <c r="I216">
        <v>0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13563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1358</v>
      </c>
      <c r="D218">
        <v>0</v>
      </c>
      <c r="E218">
        <v>3304346</v>
      </c>
      <c r="F218">
        <v>16823</v>
      </c>
      <c r="G218">
        <v>8346</v>
      </c>
      <c r="H218">
        <v>1211</v>
      </c>
      <c r="I218">
        <v>84</v>
      </c>
      <c r="J218" t="s">
        <v>386</v>
      </c>
    </row>
    <row r="219" spans="1:10">
      <c r="A219">
        <v>1</v>
      </c>
      <c r="B219" t="s">
        <v>39</v>
      </c>
      <c r="C219">
        <v>4</v>
      </c>
      <c r="D219">
        <v>0</v>
      </c>
      <c r="E219">
        <v>1237</v>
      </c>
      <c r="F219">
        <v>9929</v>
      </c>
      <c r="G219">
        <v>0</v>
      </c>
      <c r="H219">
        <v>92</v>
      </c>
      <c r="I219">
        <v>2</v>
      </c>
      <c r="J219" t="s">
        <v>386</v>
      </c>
    </row>
    <row r="220" spans="1:10">
      <c r="A220">
        <v>2</v>
      </c>
      <c r="B220" t="s">
        <v>40</v>
      </c>
      <c r="C220">
        <v>0</v>
      </c>
      <c r="D220">
        <v>0</v>
      </c>
      <c r="E220">
        <v>0</v>
      </c>
      <c r="F220">
        <v>92</v>
      </c>
      <c r="G220">
        <v>0</v>
      </c>
      <c r="H220">
        <v>0</v>
      </c>
      <c r="I220">
        <v>0</v>
      </c>
      <c r="J220" t="s">
        <v>386</v>
      </c>
    </row>
    <row r="221" spans="1:10">
      <c r="A221">
        <v>3</v>
      </c>
      <c r="B221" t="s">
        <v>41</v>
      </c>
      <c r="C221">
        <v>72</v>
      </c>
      <c r="D221">
        <v>0</v>
      </c>
      <c r="E221">
        <v>0</v>
      </c>
      <c r="F221">
        <v>1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>
        <v>0</v>
      </c>
      <c r="D222">
        <v>0</v>
      </c>
      <c r="E222">
        <v>175623</v>
      </c>
      <c r="F222">
        <v>0</v>
      </c>
      <c r="G222">
        <v>0</v>
      </c>
      <c r="H222">
        <v>0</v>
      </c>
      <c r="I222">
        <v>0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142151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37537</v>
      </c>
      <c r="D224">
        <v>0</v>
      </c>
      <c r="E224">
        <v>10920052</v>
      </c>
      <c r="F224">
        <v>55596</v>
      </c>
      <c r="G224">
        <v>27583</v>
      </c>
      <c r="H224">
        <v>4001</v>
      </c>
      <c r="I224">
        <v>277</v>
      </c>
      <c r="J224" t="s">
        <v>387</v>
      </c>
    </row>
    <row r="225" spans="1:10">
      <c r="A225">
        <v>1</v>
      </c>
      <c r="B225" t="s">
        <v>39</v>
      </c>
      <c r="C225">
        <v>12</v>
      </c>
      <c r="D225">
        <v>0</v>
      </c>
      <c r="E225">
        <v>3860</v>
      </c>
      <c r="F225">
        <v>30998</v>
      </c>
      <c r="G225">
        <v>0</v>
      </c>
      <c r="H225">
        <v>286</v>
      </c>
      <c r="I225">
        <v>5</v>
      </c>
      <c r="J225" t="s">
        <v>387</v>
      </c>
    </row>
    <row r="226" spans="1:10">
      <c r="A226">
        <v>2</v>
      </c>
      <c r="B226" t="s">
        <v>40</v>
      </c>
      <c r="C226">
        <v>0</v>
      </c>
      <c r="D226">
        <v>0</v>
      </c>
      <c r="E226">
        <v>0</v>
      </c>
      <c r="F226">
        <v>92</v>
      </c>
      <c r="G226">
        <v>0</v>
      </c>
      <c r="H226">
        <v>0</v>
      </c>
      <c r="I226">
        <v>0</v>
      </c>
      <c r="J226" t="s">
        <v>387</v>
      </c>
    </row>
    <row r="227" spans="1:10">
      <c r="A227">
        <v>3</v>
      </c>
      <c r="B227" t="s">
        <v>41</v>
      </c>
      <c r="C227">
        <v>297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>
        <v>0</v>
      </c>
      <c r="D228">
        <v>0</v>
      </c>
      <c r="E228">
        <v>366704</v>
      </c>
      <c r="F228">
        <v>0</v>
      </c>
      <c r="G228">
        <v>0</v>
      </c>
      <c r="H228">
        <v>0</v>
      </c>
      <c r="I228">
        <v>0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375608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3093</v>
      </c>
      <c r="D230">
        <v>0</v>
      </c>
      <c r="E230">
        <v>899905</v>
      </c>
      <c r="F230">
        <v>4582</v>
      </c>
      <c r="G230">
        <v>2273</v>
      </c>
      <c r="H230">
        <v>330</v>
      </c>
      <c r="I230">
        <v>23</v>
      </c>
      <c r="J230" t="s">
        <v>388</v>
      </c>
    </row>
    <row r="231" spans="1:10">
      <c r="A231">
        <v>1</v>
      </c>
      <c r="B231" t="s">
        <v>39</v>
      </c>
      <c r="C231">
        <v>1</v>
      </c>
      <c r="D231">
        <v>0</v>
      </c>
      <c r="E231">
        <v>318</v>
      </c>
      <c r="F231">
        <v>2552</v>
      </c>
      <c r="G231">
        <v>0</v>
      </c>
      <c r="H231">
        <v>24</v>
      </c>
      <c r="I231">
        <v>0</v>
      </c>
      <c r="J231" t="s">
        <v>388</v>
      </c>
    </row>
    <row r="232" spans="1:10">
      <c r="A232">
        <v>2</v>
      </c>
      <c r="B232" t="s">
        <v>40</v>
      </c>
      <c r="C232">
        <v>0</v>
      </c>
      <c r="D232">
        <v>0</v>
      </c>
      <c r="E232">
        <v>0</v>
      </c>
      <c r="F232">
        <v>92</v>
      </c>
      <c r="G232">
        <v>0</v>
      </c>
      <c r="H232">
        <v>0</v>
      </c>
      <c r="I232">
        <v>0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>
        <v>0</v>
      </c>
      <c r="D234">
        <v>0</v>
      </c>
      <c r="E234">
        <v>119616</v>
      </c>
      <c r="F234">
        <v>0</v>
      </c>
      <c r="G234">
        <v>0</v>
      </c>
      <c r="H234">
        <v>0</v>
      </c>
      <c r="I234">
        <v>0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30787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3471</v>
      </c>
      <c r="D236">
        <v>0</v>
      </c>
      <c r="E236">
        <v>3918980</v>
      </c>
      <c r="F236">
        <v>19952</v>
      </c>
      <c r="G236">
        <v>9899</v>
      </c>
      <c r="H236">
        <v>1436</v>
      </c>
      <c r="I236">
        <v>99</v>
      </c>
      <c r="J236" t="s">
        <v>389</v>
      </c>
    </row>
    <row r="237" spans="1:10">
      <c r="A237">
        <v>1</v>
      </c>
      <c r="B237" t="s">
        <v>39</v>
      </c>
      <c r="C237">
        <v>5</v>
      </c>
      <c r="D237">
        <v>0</v>
      </c>
      <c r="E237">
        <v>1505</v>
      </c>
      <c r="F237">
        <v>12085</v>
      </c>
      <c r="G237">
        <v>0</v>
      </c>
      <c r="H237">
        <v>112</v>
      </c>
      <c r="I237">
        <v>2</v>
      </c>
      <c r="J237" t="s">
        <v>389</v>
      </c>
    </row>
    <row r="238" spans="1:10">
      <c r="A238">
        <v>2</v>
      </c>
      <c r="B238" t="s">
        <v>40</v>
      </c>
      <c r="C238">
        <v>0</v>
      </c>
      <c r="D238">
        <v>0</v>
      </c>
      <c r="E238">
        <v>0</v>
      </c>
      <c r="F238">
        <v>92</v>
      </c>
      <c r="G238">
        <v>0</v>
      </c>
      <c r="H238">
        <v>0</v>
      </c>
      <c r="I238">
        <v>0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>
        <v>0</v>
      </c>
      <c r="D240">
        <v>0</v>
      </c>
      <c r="E240">
        <v>404712</v>
      </c>
      <c r="F240">
        <v>0</v>
      </c>
      <c r="G240">
        <v>0</v>
      </c>
      <c r="H240">
        <v>0</v>
      </c>
      <c r="I240">
        <v>0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117646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2410</v>
      </c>
      <c r="D242">
        <v>0</v>
      </c>
      <c r="E242">
        <v>701229</v>
      </c>
      <c r="F242">
        <v>3570</v>
      </c>
      <c r="G242">
        <v>1771</v>
      </c>
      <c r="H242">
        <v>257</v>
      </c>
      <c r="I242">
        <v>18</v>
      </c>
      <c r="J242" t="s">
        <v>390</v>
      </c>
    </row>
    <row r="243" spans="1:10">
      <c r="A243">
        <v>1</v>
      </c>
      <c r="B243" t="s">
        <v>39</v>
      </c>
      <c r="C243">
        <v>1</v>
      </c>
      <c r="D243">
        <v>0</v>
      </c>
      <c r="E243">
        <v>264</v>
      </c>
      <c r="F243">
        <v>2118</v>
      </c>
      <c r="G243">
        <v>0</v>
      </c>
      <c r="H243">
        <v>20</v>
      </c>
      <c r="I243">
        <v>0</v>
      </c>
      <c r="J243" t="s">
        <v>390</v>
      </c>
    </row>
    <row r="244" spans="1:10">
      <c r="A244">
        <v>2</v>
      </c>
      <c r="B244" t="s">
        <v>40</v>
      </c>
      <c r="C244">
        <v>0</v>
      </c>
      <c r="D244">
        <v>0</v>
      </c>
      <c r="E244">
        <v>0</v>
      </c>
      <c r="F244">
        <v>92</v>
      </c>
      <c r="G244">
        <v>0</v>
      </c>
      <c r="H244">
        <v>0</v>
      </c>
      <c r="I244">
        <v>0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>
        <v>0</v>
      </c>
      <c r="D246">
        <v>0</v>
      </c>
      <c r="E246">
        <v>119616</v>
      </c>
      <c r="F246">
        <v>0</v>
      </c>
      <c r="G246">
        <v>0</v>
      </c>
      <c r="H246">
        <v>0</v>
      </c>
      <c r="I246">
        <v>0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116978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8650</v>
      </c>
      <c r="D248">
        <v>0</v>
      </c>
      <c r="E248">
        <v>5425535</v>
      </c>
      <c r="F248">
        <v>27623</v>
      </c>
      <c r="G248">
        <v>13704</v>
      </c>
      <c r="H248">
        <v>1988</v>
      </c>
      <c r="I248">
        <v>138</v>
      </c>
      <c r="J248" t="s">
        <v>391</v>
      </c>
    </row>
    <row r="249" spans="1:10">
      <c r="A249">
        <v>1</v>
      </c>
      <c r="B249" t="s">
        <v>39</v>
      </c>
      <c r="C249">
        <v>6</v>
      </c>
      <c r="D249">
        <v>0</v>
      </c>
      <c r="E249">
        <v>2015</v>
      </c>
      <c r="F249">
        <v>16180</v>
      </c>
      <c r="G249">
        <v>0</v>
      </c>
      <c r="H249">
        <v>149</v>
      </c>
      <c r="I249">
        <v>3</v>
      </c>
      <c r="J249" t="s">
        <v>391</v>
      </c>
    </row>
    <row r="250" spans="1:10">
      <c r="A250">
        <v>2</v>
      </c>
      <c r="B250" t="s">
        <v>40</v>
      </c>
      <c r="C250">
        <v>0</v>
      </c>
      <c r="D250">
        <v>0</v>
      </c>
      <c r="E250">
        <v>0</v>
      </c>
      <c r="F250">
        <v>92</v>
      </c>
      <c r="G250">
        <v>0</v>
      </c>
      <c r="H250">
        <v>0</v>
      </c>
      <c r="I250">
        <v>0</v>
      </c>
      <c r="J250" t="s">
        <v>391</v>
      </c>
    </row>
    <row r="251" spans="1:10">
      <c r="A251">
        <v>3</v>
      </c>
      <c r="B251" t="s">
        <v>41</v>
      </c>
      <c r="C251">
        <v>2</v>
      </c>
      <c r="D251">
        <v>0</v>
      </c>
      <c r="E251">
        <v>0</v>
      </c>
      <c r="F251">
        <v>4</v>
      </c>
      <c r="G251">
        <v>0</v>
      </c>
      <c r="H251">
        <v>0</v>
      </c>
      <c r="I251">
        <v>0</v>
      </c>
      <c r="J251" t="s">
        <v>391</v>
      </c>
    </row>
    <row r="252" spans="1:10">
      <c r="A252">
        <v>4</v>
      </c>
      <c r="B252" t="s">
        <v>42</v>
      </c>
      <c r="C252">
        <v>0</v>
      </c>
      <c r="D252">
        <v>0</v>
      </c>
      <c r="E252">
        <v>260211</v>
      </c>
      <c r="F252">
        <v>0</v>
      </c>
      <c r="G252">
        <v>0</v>
      </c>
      <c r="H252">
        <v>0</v>
      </c>
      <c r="I252">
        <v>0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165286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66736</v>
      </c>
      <c r="D254">
        <v>0</v>
      </c>
      <c r="E254">
        <v>19414507</v>
      </c>
      <c r="F254">
        <v>98844</v>
      </c>
      <c r="G254">
        <v>49039</v>
      </c>
      <c r="H254">
        <v>7114</v>
      </c>
      <c r="I254">
        <v>493</v>
      </c>
      <c r="J254" t="s">
        <v>392</v>
      </c>
    </row>
    <row r="255" spans="1:10">
      <c r="A255">
        <v>1</v>
      </c>
      <c r="B255" t="s">
        <v>39</v>
      </c>
      <c r="C255">
        <v>26</v>
      </c>
      <c r="D255">
        <v>0</v>
      </c>
      <c r="E255">
        <v>8513</v>
      </c>
      <c r="F255">
        <v>68363</v>
      </c>
      <c r="G255">
        <v>0</v>
      </c>
      <c r="H255">
        <v>631</v>
      </c>
      <c r="I255">
        <v>11</v>
      </c>
      <c r="J255" t="s">
        <v>392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191</v>
      </c>
      <c r="G256">
        <v>0</v>
      </c>
      <c r="H256">
        <v>0</v>
      </c>
      <c r="I256">
        <v>0</v>
      </c>
      <c r="J256" t="s">
        <v>392</v>
      </c>
    </row>
    <row r="257" spans="1:10">
      <c r="A257">
        <v>3</v>
      </c>
      <c r="B257" t="s">
        <v>41</v>
      </c>
      <c r="C257">
        <v>94</v>
      </c>
      <c r="D257">
        <v>0</v>
      </c>
      <c r="E257">
        <v>0</v>
      </c>
      <c r="F257">
        <v>19</v>
      </c>
      <c r="G257">
        <v>0</v>
      </c>
      <c r="H257">
        <v>0</v>
      </c>
      <c r="I257">
        <v>0</v>
      </c>
      <c r="J257" t="s">
        <v>392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601499</v>
      </c>
      <c r="F258">
        <v>0</v>
      </c>
      <c r="G258">
        <v>0</v>
      </c>
      <c r="H258">
        <v>0</v>
      </c>
      <c r="I258">
        <v>0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363191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6564</v>
      </c>
      <c r="D260">
        <v>0</v>
      </c>
      <c r="E260">
        <v>1909688</v>
      </c>
      <c r="F260">
        <v>9723</v>
      </c>
      <c r="G260">
        <v>4824</v>
      </c>
      <c r="H260">
        <v>700</v>
      </c>
      <c r="I260">
        <v>48</v>
      </c>
      <c r="J260" t="s">
        <v>397</v>
      </c>
    </row>
    <row r="261" spans="1:10">
      <c r="A261">
        <v>1</v>
      </c>
      <c r="B261" t="s">
        <v>39</v>
      </c>
      <c r="C261">
        <v>3</v>
      </c>
      <c r="D261">
        <v>0</v>
      </c>
      <c r="E261">
        <v>919</v>
      </c>
      <c r="F261">
        <v>7383</v>
      </c>
      <c r="G261">
        <v>0</v>
      </c>
      <c r="H261">
        <v>68</v>
      </c>
      <c r="I261">
        <v>1</v>
      </c>
      <c r="J261" t="s">
        <v>397</v>
      </c>
    </row>
    <row r="262" spans="1:10">
      <c r="A262">
        <v>2</v>
      </c>
      <c r="B262" t="s">
        <v>40</v>
      </c>
      <c r="C262">
        <v>0</v>
      </c>
      <c r="D262">
        <v>0</v>
      </c>
      <c r="E262">
        <v>0</v>
      </c>
      <c r="F262">
        <v>92</v>
      </c>
      <c r="G262">
        <v>0</v>
      </c>
      <c r="H262">
        <v>0</v>
      </c>
      <c r="I262">
        <v>0</v>
      </c>
      <c r="J262" t="s">
        <v>397</v>
      </c>
    </row>
    <row r="263" spans="1:10">
      <c r="A263">
        <v>3</v>
      </c>
      <c r="B263" t="s">
        <v>41</v>
      </c>
      <c r="C263">
        <v>37</v>
      </c>
      <c r="D263">
        <v>0</v>
      </c>
      <c r="E263">
        <v>0</v>
      </c>
      <c r="F263">
        <v>6</v>
      </c>
      <c r="G263">
        <v>0</v>
      </c>
      <c r="H263">
        <v>0</v>
      </c>
      <c r="I263">
        <v>0</v>
      </c>
      <c r="J263" t="s">
        <v>397</v>
      </c>
    </row>
    <row r="264" spans="1:10">
      <c r="A264">
        <v>4</v>
      </c>
      <c r="B264" t="s">
        <v>42</v>
      </c>
      <c r="C264">
        <v>0</v>
      </c>
      <c r="D264">
        <v>0</v>
      </c>
      <c r="E264">
        <v>119616</v>
      </c>
      <c r="F264">
        <v>0</v>
      </c>
      <c r="G264">
        <v>0</v>
      </c>
      <c r="H264">
        <v>0</v>
      </c>
      <c r="I264">
        <v>0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83648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22857</v>
      </c>
      <c r="D266">
        <v>0</v>
      </c>
      <c r="E266">
        <v>6649320</v>
      </c>
      <c r="F266">
        <v>33853</v>
      </c>
      <c r="G266">
        <v>16795</v>
      </c>
      <c r="H266">
        <v>2436</v>
      </c>
      <c r="I266">
        <v>169</v>
      </c>
      <c r="J266" t="s">
        <v>398</v>
      </c>
    </row>
    <row r="267" spans="1:10">
      <c r="A267">
        <v>1</v>
      </c>
      <c r="B267" t="s">
        <v>39</v>
      </c>
      <c r="C267">
        <v>8</v>
      </c>
      <c r="D267">
        <v>0</v>
      </c>
      <c r="E267">
        <v>2562</v>
      </c>
      <c r="F267">
        <v>20575</v>
      </c>
      <c r="G267">
        <v>0</v>
      </c>
      <c r="H267">
        <v>190</v>
      </c>
      <c r="I267">
        <v>3</v>
      </c>
      <c r="J267" t="s">
        <v>398</v>
      </c>
    </row>
    <row r="268" spans="1:10">
      <c r="A268">
        <v>2</v>
      </c>
      <c r="B268" t="s">
        <v>40</v>
      </c>
      <c r="C268">
        <v>0</v>
      </c>
      <c r="D268">
        <v>0</v>
      </c>
      <c r="E268">
        <v>0</v>
      </c>
      <c r="F268">
        <v>92</v>
      </c>
      <c r="G268">
        <v>0</v>
      </c>
      <c r="H268">
        <v>0</v>
      </c>
      <c r="I268">
        <v>0</v>
      </c>
      <c r="J268" t="s">
        <v>398</v>
      </c>
    </row>
    <row r="269" spans="1:10">
      <c r="A269">
        <v>3</v>
      </c>
      <c r="B269" t="s">
        <v>41</v>
      </c>
      <c r="C269">
        <v>19</v>
      </c>
      <c r="D269">
        <v>0</v>
      </c>
      <c r="E269">
        <v>0</v>
      </c>
      <c r="F269">
        <v>19</v>
      </c>
      <c r="G269">
        <v>0</v>
      </c>
      <c r="H269">
        <v>0</v>
      </c>
      <c r="I269">
        <v>0</v>
      </c>
      <c r="J269" t="s">
        <v>398</v>
      </c>
    </row>
    <row r="270" spans="1:10">
      <c r="A270">
        <v>4</v>
      </c>
      <c r="B270" t="s">
        <v>42</v>
      </c>
      <c r="C270">
        <v>0</v>
      </c>
      <c r="D270">
        <v>0</v>
      </c>
      <c r="E270">
        <v>263837</v>
      </c>
      <c r="F270">
        <v>0</v>
      </c>
      <c r="G270">
        <v>0</v>
      </c>
      <c r="H270">
        <v>0</v>
      </c>
      <c r="I270">
        <v>0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193154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918</v>
      </c>
      <c r="D272">
        <v>0</v>
      </c>
      <c r="E272">
        <v>557963</v>
      </c>
      <c r="F272">
        <v>2841</v>
      </c>
      <c r="G272">
        <v>1409</v>
      </c>
      <c r="H272">
        <v>204</v>
      </c>
      <c r="I272">
        <v>14</v>
      </c>
      <c r="J272" t="s">
        <v>399</v>
      </c>
    </row>
    <row r="273" spans="1:10">
      <c r="A273">
        <v>1</v>
      </c>
      <c r="B273" t="s">
        <v>39</v>
      </c>
      <c r="C273">
        <v>1</v>
      </c>
      <c r="D273">
        <v>0</v>
      </c>
      <c r="E273">
        <v>189</v>
      </c>
      <c r="F273">
        <v>1516</v>
      </c>
      <c r="G273">
        <v>0</v>
      </c>
      <c r="H273">
        <v>14</v>
      </c>
      <c r="I273">
        <v>0</v>
      </c>
      <c r="J273" t="s">
        <v>399</v>
      </c>
    </row>
    <row r="274" spans="1:10">
      <c r="A274">
        <v>2</v>
      </c>
      <c r="B274" t="s">
        <v>40</v>
      </c>
      <c r="C274">
        <v>0</v>
      </c>
      <c r="D274">
        <v>0</v>
      </c>
      <c r="E274">
        <v>0</v>
      </c>
      <c r="F274">
        <v>92</v>
      </c>
      <c r="G274">
        <v>0</v>
      </c>
      <c r="H274">
        <v>0</v>
      </c>
      <c r="I274">
        <v>0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>
        <v>0</v>
      </c>
      <c r="D276">
        <v>0</v>
      </c>
      <c r="E276">
        <v>119616</v>
      </c>
      <c r="F276">
        <v>0</v>
      </c>
      <c r="G276">
        <v>0</v>
      </c>
      <c r="H276">
        <v>0</v>
      </c>
      <c r="I276">
        <v>0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30828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9593</v>
      </c>
      <c r="D278">
        <v>0</v>
      </c>
      <c r="E278">
        <v>5699797</v>
      </c>
      <c r="F278">
        <v>29019</v>
      </c>
      <c r="G278">
        <v>14397</v>
      </c>
      <c r="H278">
        <v>2089</v>
      </c>
      <c r="I278">
        <v>145</v>
      </c>
      <c r="J278" t="s">
        <v>400</v>
      </c>
    </row>
    <row r="279" spans="1:10">
      <c r="A279">
        <v>1</v>
      </c>
      <c r="B279" t="s">
        <v>39</v>
      </c>
      <c r="C279">
        <v>7</v>
      </c>
      <c r="D279">
        <v>0</v>
      </c>
      <c r="E279">
        <v>2211</v>
      </c>
      <c r="F279">
        <v>17755</v>
      </c>
      <c r="G279">
        <v>0</v>
      </c>
      <c r="H279">
        <v>164</v>
      </c>
      <c r="I279">
        <v>3</v>
      </c>
      <c r="J279" t="s">
        <v>400</v>
      </c>
    </row>
    <row r="280" spans="1:10">
      <c r="A280">
        <v>2</v>
      </c>
      <c r="B280" t="s">
        <v>40</v>
      </c>
      <c r="C280">
        <v>0</v>
      </c>
      <c r="D280">
        <v>0</v>
      </c>
      <c r="E280">
        <v>0</v>
      </c>
      <c r="F280">
        <v>92</v>
      </c>
      <c r="G280">
        <v>0</v>
      </c>
      <c r="H280">
        <v>0</v>
      </c>
      <c r="I280">
        <v>0</v>
      </c>
      <c r="J280" t="s">
        <v>400</v>
      </c>
    </row>
    <row r="281" spans="1:10">
      <c r="A281">
        <v>3</v>
      </c>
      <c r="B281" t="s">
        <v>41</v>
      </c>
      <c r="C281">
        <v>40</v>
      </c>
      <c r="D281">
        <v>0</v>
      </c>
      <c r="E281">
        <v>0</v>
      </c>
      <c r="F281">
        <v>2</v>
      </c>
      <c r="G281">
        <v>0</v>
      </c>
      <c r="H281">
        <v>0</v>
      </c>
      <c r="I281">
        <v>0</v>
      </c>
      <c r="J281" t="s">
        <v>400</v>
      </c>
    </row>
    <row r="282" spans="1:10">
      <c r="A282">
        <v>4</v>
      </c>
      <c r="B282" t="s">
        <v>42</v>
      </c>
      <c r="C282">
        <v>0</v>
      </c>
      <c r="D282">
        <v>0</v>
      </c>
      <c r="E282">
        <v>273501</v>
      </c>
      <c r="F282">
        <v>0</v>
      </c>
      <c r="G282">
        <v>0</v>
      </c>
      <c r="H282">
        <v>0</v>
      </c>
      <c r="I282">
        <v>0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23045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7050</v>
      </c>
      <c r="D284">
        <v>0</v>
      </c>
      <c r="E284">
        <v>4960223</v>
      </c>
      <c r="F284">
        <v>25254</v>
      </c>
      <c r="G284">
        <v>12529</v>
      </c>
      <c r="H284">
        <v>1818</v>
      </c>
      <c r="I284">
        <v>126</v>
      </c>
      <c r="J284" t="s">
        <v>401</v>
      </c>
    </row>
    <row r="285" spans="1:10">
      <c r="A285">
        <v>1</v>
      </c>
      <c r="B285" t="s">
        <v>39</v>
      </c>
      <c r="C285">
        <v>5</v>
      </c>
      <c r="D285">
        <v>0</v>
      </c>
      <c r="E285">
        <v>1747</v>
      </c>
      <c r="F285">
        <v>14027</v>
      </c>
      <c r="G285">
        <v>0</v>
      </c>
      <c r="H285">
        <v>129</v>
      </c>
      <c r="I285">
        <v>2</v>
      </c>
      <c r="J285" t="s">
        <v>401</v>
      </c>
    </row>
    <row r="286" spans="1:10">
      <c r="A286">
        <v>2</v>
      </c>
      <c r="B286" t="s">
        <v>40</v>
      </c>
      <c r="C286">
        <v>0</v>
      </c>
      <c r="D286">
        <v>0</v>
      </c>
      <c r="E286">
        <v>0</v>
      </c>
      <c r="F286">
        <v>92</v>
      </c>
      <c r="G286">
        <v>0</v>
      </c>
      <c r="H286">
        <v>0</v>
      </c>
      <c r="I286">
        <v>0</v>
      </c>
      <c r="J286" t="s">
        <v>401</v>
      </c>
    </row>
    <row r="287" spans="1:10">
      <c r="A287">
        <v>3</v>
      </c>
      <c r="B287" t="s">
        <v>41</v>
      </c>
      <c r="C287">
        <v>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>
        <v>0</v>
      </c>
      <c r="D288">
        <v>0</v>
      </c>
      <c r="E288">
        <v>602692</v>
      </c>
      <c r="F288">
        <v>0</v>
      </c>
      <c r="G288">
        <v>0</v>
      </c>
      <c r="H288">
        <v>0</v>
      </c>
      <c r="I288">
        <v>0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323335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5713</v>
      </c>
      <c r="D290">
        <v>0</v>
      </c>
      <c r="E290">
        <v>1661931</v>
      </c>
      <c r="F290">
        <v>8461</v>
      </c>
      <c r="G290">
        <v>4198</v>
      </c>
      <c r="H290">
        <v>609</v>
      </c>
      <c r="I290">
        <v>42</v>
      </c>
      <c r="J290" t="s">
        <v>402</v>
      </c>
    </row>
    <row r="291" spans="1:10">
      <c r="A291">
        <v>1</v>
      </c>
      <c r="B291" t="s">
        <v>39</v>
      </c>
      <c r="C291">
        <v>2</v>
      </c>
      <c r="D291">
        <v>0</v>
      </c>
      <c r="E291">
        <v>555</v>
      </c>
      <c r="F291">
        <v>4457</v>
      </c>
      <c r="G291">
        <v>0</v>
      </c>
      <c r="H291">
        <v>41</v>
      </c>
      <c r="I291">
        <v>1</v>
      </c>
      <c r="J291" t="s">
        <v>402</v>
      </c>
    </row>
    <row r="292" spans="1:10">
      <c r="A292">
        <v>2</v>
      </c>
      <c r="B292" t="s">
        <v>40</v>
      </c>
      <c r="C292">
        <v>0</v>
      </c>
      <c r="D292">
        <v>0</v>
      </c>
      <c r="E292">
        <v>0</v>
      </c>
      <c r="F292">
        <v>92</v>
      </c>
      <c r="G292">
        <v>0</v>
      </c>
      <c r="H292">
        <v>0</v>
      </c>
      <c r="I292">
        <v>0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>
        <v>0</v>
      </c>
      <c r="D294">
        <v>0</v>
      </c>
      <c r="E294">
        <v>119616</v>
      </c>
      <c r="F294">
        <v>0</v>
      </c>
      <c r="G294">
        <v>0</v>
      </c>
      <c r="H294">
        <v>0</v>
      </c>
      <c r="I294">
        <v>0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60333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697</v>
      </c>
      <c r="D296">
        <v>0</v>
      </c>
      <c r="E296">
        <v>493645</v>
      </c>
      <c r="F296">
        <v>2513</v>
      </c>
      <c r="G296">
        <v>1247</v>
      </c>
      <c r="H296">
        <v>181</v>
      </c>
      <c r="I296">
        <v>13</v>
      </c>
      <c r="J296" t="s">
        <v>403</v>
      </c>
    </row>
    <row r="297" spans="1:10">
      <c r="A297">
        <v>1</v>
      </c>
      <c r="B297" t="s">
        <v>39</v>
      </c>
      <c r="C297">
        <v>1</v>
      </c>
      <c r="D297">
        <v>0</v>
      </c>
      <c r="E297">
        <v>179</v>
      </c>
      <c r="F297">
        <v>1439</v>
      </c>
      <c r="G297">
        <v>0</v>
      </c>
      <c r="H297">
        <v>13</v>
      </c>
      <c r="I297">
        <v>0</v>
      </c>
      <c r="J297" t="s">
        <v>403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92</v>
      </c>
      <c r="G298">
        <v>0</v>
      </c>
      <c r="H298">
        <v>0</v>
      </c>
      <c r="I298">
        <v>0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119616</v>
      </c>
      <c r="F300">
        <v>0</v>
      </c>
      <c r="G300">
        <v>0</v>
      </c>
      <c r="H300">
        <v>0</v>
      </c>
      <c r="I300">
        <v>0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28841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9D881-1A16-41A9-97A8-A83C78B7A1CB}">
  <dimension ref="A1:J351"/>
  <sheetViews>
    <sheetView workbookViewId="0">
      <selection activeCell="L29" sqref="L29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</v>
      </c>
      <c r="D2">
        <v>193</v>
      </c>
      <c r="E2">
        <v>155804</v>
      </c>
      <c r="F2">
        <v>127775</v>
      </c>
      <c r="G2">
        <v>0</v>
      </c>
      <c r="H2">
        <v>70</v>
      </c>
      <c r="I2">
        <v>0</v>
      </c>
      <c r="J2" t="s">
        <v>134</v>
      </c>
    </row>
    <row r="3" spans="1:10">
      <c r="A3">
        <v>1</v>
      </c>
      <c r="B3" t="s">
        <v>39</v>
      </c>
      <c r="C3">
        <v>0</v>
      </c>
      <c r="D3">
        <v>562</v>
      </c>
      <c r="E3">
        <v>644</v>
      </c>
      <c r="F3">
        <v>64655</v>
      </c>
      <c r="G3">
        <v>3</v>
      </c>
      <c r="H3">
        <v>52</v>
      </c>
      <c r="I3">
        <v>1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0</v>
      </c>
      <c r="D5">
        <v>0</v>
      </c>
      <c r="E5">
        <v>0</v>
      </c>
      <c r="F5">
        <v>8.4457930156779106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0</v>
      </c>
      <c r="F6">
        <v>98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22</v>
      </c>
      <c r="E8" t="s">
        <v>44</v>
      </c>
      <c r="J8" t="s">
        <v>134</v>
      </c>
    </row>
    <row r="9" spans="1:10">
      <c r="A9">
        <v>0</v>
      </c>
      <c r="B9" t="s">
        <v>38</v>
      </c>
      <c r="C9">
        <v>1</v>
      </c>
      <c r="D9">
        <v>240</v>
      </c>
      <c r="E9">
        <v>193229</v>
      </c>
      <c r="F9">
        <v>798</v>
      </c>
      <c r="G9">
        <v>0</v>
      </c>
      <c r="H9">
        <v>87</v>
      </c>
      <c r="I9">
        <v>0</v>
      </c>
      <c r="J9" t="s">
        <v>350</v>
      </c>
    </row>
    <row r="10" spans="1:10">
      <c r="A10">
        <v>1</v>
      </c>
      <c r="B10" t="s">
        <v>39</v>
      </c>
      <c r="C10">
        <v>0</v>
      </c>
      <c r="D10">
        <v>697</v>
      </c>
      <c r="E10">
        <v>158468</v>
      </c>
      <c r="F10">
        <v>80185</v>
      </c>
      <c r="G10">
        <v>3</v>
      </c>
      <c r="H10">
        <v>65</v>
      </c>
      <c r="I10">
        <v>2</v>
      </c>
      <c r="J10" t="s">
        <v>350</v>
      </c>
    </row>
    <row r="11" spans="1:10">
      <c r="A11">
        <v>2</v>
      </c>
      <c r="B11" t="s">
        <v>40</v>
      </c>
      <c r="C11">
        <v>0</v>
      </c>
      <c r="D11">
        <v>0</v>
      </c>
      <c r="E11">
        <v>0</v>
      </c>
      <c r="F11">
        <v>70</v>
      </c>
      <c r="G11">
        <v>0</v>
      </c>
      <c r="H11">
        <v>0</v>
      </c>
      <c r="I11">
        <v>0</v>
      </c>
      <c r="J11" t="s">
        <v>350</v>
      </c>
    </row>
    <row r="12" spans="1:10">
      <c r="A12">
        <v>3</v>
      </c>
      <c r="B12" t="s">
        <v>41</v>
      </c>
      <c r="C12">
        <v>0</v>
      </c>
      <c r="D12">
        <v>0</v>
      </c>
      <c r="E12">
        <v>0</v>
      </c>
      <c r="F12">
        <v>497.969382042174</v>
      </c>
      <c r="G12">
        <v>0</v>
      </c>
      <c r="H12">
        <v>0</v>
      </c>
      <c r="I12">
        <v>0</v>
      </c>
      <c r="J12" t="s">
        <v>350</v>
      </c>
    </row>
    <row r="13" spans="1:10">
      <c r="A13">
        <v>4</v>
      </c>
      <c r="B13" t="s">
        <v>42</v>
      </c>
      <c r="C13">
        <v>0</v>
      </c>
      <c r="D13">
        <v>0</v>
      </c>
      <c r="E13">
        <v>0</v>
      </c>
      <c r="F13">
        <v>224</v>
      </c>
      <c r="G13">
        <v>0</v>
      </c>
      <c r="H13">
        <v>0</v>
      </c>
      <c r="I13">
        <v>0</v>
      </c>
      <c r="J13" t="s">
        <v>350</v>
      </c>
    </row>
    <row r="14" spans="1:10">
      <c r="A14">
        <v>5</v>
      </c>
      <c r="B14" t="s">
        <v>4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 t="s">
        <v>350</v>
      </c>
    </row>
    <row r="15" spans="1:10">
      <c r="A15">
        <v>22</v>
      </c>
      <c r="E15" t="s">
        <v>44</v>
      </c>
      <c r="J15" t="s">
        <v>350</v>
      </c>
    </row>
    <row r="16" spans="1:10">
      <c r="A16">
        <v>0</v>
      </c>
      <c r="B16" t="s">
        <v>38</v>
      </c>
      <c r="C16">
        <v>1</v>
      </c>
      <c r="D16">
        <v>146</v>
      </c>
      <c r="E16">
        <v>117662</v>
      </c>
      <c r="F16">
        <v>486</v>
      </c>
      <c r="G16">
        <v>0</v>
      </c>
      <c r="H16">
        <v>53</v>
      </c>
      <c r="I16">
        <v>0</v>
      </c>
      <c r="J16" t="s">
        <v>351</v>
      </c>
    </row>
    <row r="17" spans="1:10">
      <c r="A17">
        <v>1</v>
      </c>
      <c r="B17" t="s">
        <v>39</v>
      </c>
      <c r="C17">
        <v>0</v>
      </c>
      <c r="D17">
        <v>424</v>
      </c>
      <c r="E17">
        <v>96495</v>
      </c>
      <c r="F17">
        <v>48827</v>
      </c>
      <c r="G17">
        <v>2</v>
      </c>
      <c r="H17">
        <v>39</v>
      </c>
      <c r="I17">
        <v>1</v>
      </c>
      <c r="J17" t="s">
        <v>351</v>
      </c>
    </row>
    <row r="18" spans="1:10">
      <c r="A18">
        <v>2</v>
      </c>
      <c r="B18" t="s">
        <v>40</v>
      </c>
      <c r="C18">
        <v>0</v>
      </c>
      <c r="D18">
        <v>0</v>
      </c>
      <c r="E18">
        <v>0</v>
      </c>
      <c r="F18">
        <v>70</v>
      </c>
      <c r="G18">
        <v>0</v>
      </c>
      <c r="H18">
        <v>0</v>
      </c>
      <c r="I18">
        <v>0</v>
      </c>
      <c r="J18" t="s">
        <v>351</v>
      </c>
    </row>
    <row r="19" spans="1:10">
      <c r="A19">
        <v>3</v>
      </c>
      <c r="B19" t="s">
        <v>41</v>
      </c>
      <c r="C19">
        <v>0</v>
      </c>
      <c r="D19">
        <v>0</v>
      </c>
      <c r="E19">
        <v>0</v>
      </c>
      <c r="F19">
        <v>158.50241501370601</v>
      </c>
      <c r="G19">
        <v>0</v>
      </c>
      <c r="H19">
        <v>0</v>
      </c>
      <c r="I19">
        <v>0</v>
      </c>
      <c r="J19" t="s">
        <v>351</v>
      </c>
    </row>
    <row r="20" spans="1:10">
      <c r="A20">
        <v>4</v>
      </c>
      <c r="B20" t="s">
        <v>42</v>
      </c>
      <c r="C20">
        <v>0</v>
      </c>
      <c r="D20">
        <v>0</v>
      </c>
      <c r="E20">
        <v>0</v>
      </c>
      <c r="F20">
        <v>57</v>
      </c>
      <c r="G20">
        <v>0</v>
      </c>
      <c r="H20">
        <v>0</v>
      </c>
      <c r="I20">
        <v>0</v>
      </c>
      <c r="J20" t="s">
        <v>351</v>
      </c>
    </row>
    <row r="21" spans="1:10">
      <c r="A21">
        <v>5</v>
      </c>
      <c r="B21" t="s">
        <v>43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t="s">
        <v>351</v>
      </c>
    </row>
    <row r="22" spans="1:10">
      <c r="A22">
        <v>22</v>
      </c>
      <c r="E22" t="s">
        <v>44</v>
      </c>
      <c r="J22" t="s">
        <v>351</v>
      </c>
    </row>
    <row r="23" spans="1:10">
      <c r="A23">
        <v>0</v>
      </c>
      <c r="B23" t="s">
        <v>38</v>
      </c>
      <c r="C23">
        <v>2</v>
      </c>
      <c r="D23">
        <v>303</v>
      </c>
      <c r="E23">
        <v>244229</v>
      </c>
      <c r="F23">
        <v>1009</v>
      </c>
      <c r="G23">
        <v>0</v>
      </c>
      <c r="H23">
        <v>110</v>
      </c>
      <c r="I23">
        <v>0</v>
      </c>
      <c r="J23" t="s">
        <v>352</v>
      </c>
    </row>
    <row r="24" spans="1:10">
      <c r="A24">
        <v>1</v>
      </c>
      <c r="B24" t="s">
        <v>39</v>
      </c>
      <c r="C24">
        <v>0</v>
      </c>
      <c r="D24">
        <v>881</v>
      </c>
      <c r="E24">
        <v>200293</v>
      </c>
      <c r="F24">
        <v>101349</v>
      </c>
      <c r="G24">
        <v>4</v>
      </c>
      <c r="H24">
        <v>82</v>
      </c>
      <c r="I24">
        <v>2</v>
      </c>
      <c r="J24" t="s">
        <v>352</v>
      </c>
    </row>
    <row r="25" spans="1:10">
      <c r="A25">
        <v>2</v>
      </c>
      <c r="B25" t="s">
        <v>40</v>
      </c>
      <c r="C25">
        <v>0</v>
      </c>
      <c r="D25">
        <v>0</v>
      </c>
      <c r="E25">
        <v>0</v>
      </c>
      <c r="F25">
        <v>70</v>
      </c>
      <c r="G25">
        <v>0</v>
      </c>
      <c r="H25">
        <v>0</v>
      </c>
      <c r="I25">
        <v>0</v>
      </c>
      <c r="J25" t="s">
        <v>352</v>
      </c>
    </row>
    <row r="26" spans="1:10">
      <c r="A26">
        <v>3</v>
      </c>
      <c r="B26" t="s">
        <v>41</v>
      </c>
      <c r="C26">
        <v>0</v>
      </c>
      <c r="D26">
        <v>0</v>
      </c>
      <c r="E26">
        <v>0</v>
      </c>
      <c r="F26">
        <v>85.553280427211902</v>
      </c>
      <c r="G26">
        <v>0</v>
      </c>
      <c r="H26">
        <v>0</v>
      </c>
      <c r="I26">
        <v>0</v>
      </c>
      <c r="J26" t="s">
        <v>352</v>
      </c>
    </row>
    <row r="27" spans="1:10">
      <c r="A27">
        <v>4</v>
      </c>
      <c r="B27" t="s">
        <v>42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 t="s">
        <v>352</v>
      </c>
    </row>
    <row r="28" spans="1:10">
      <c r="A28">
        <v>5</v>
      </c>
      <c r="B28" t="s">
        <v>43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 t="s">
        <v>352</v>
      </c>
    </row>
    <row r="29" spans="1:10">
      <c r="A29">
        <v>22</v>
      </c>
      <c r="E29" t="s">
        <v>44</v>
      </c>
      <c r="J29" t="s">
        <v>352</v>
      </c>
    </row>
    <row r="30" spans="1:10">
      <c r="A30">
        <v>0</v>
      </c>
      <c r="B30" t="s">
        <v>38</v>
      </c>
      <c r="C30">
        <v>9</v>
      </c>
      <c r="D30">
        <v>1602</v>
      </c>
      <c r="E30">
        <v>1290131</v>
      </c>
      <c r="F30">
        <v>5330</v>
      </c>
      <c r="G30">
        <v>0</v>
      </c>
      <c r="H30">
        <v>582</v>
      </c>
      <c r="I30">
        <v>0</v>
      </c>
      <c r="J30" t="s">
        <v>353</v>
      </c>
    </row>
    <row r="31" spans="1:10">
      <c r="A31">
        <v>1</v>
      </c>
      <c r="B31" t="s">
        <v>39</v>
      </c>
      <c r="C31">
        <v>0</v>
      </c>
      <c r="D31">
        <v>4652</v>
      </c>
      <c r="E31">
        <v>1058039</v>
      </c>
      <c r="F31">
        <v>535373</v>
      </c>
      <c r="G31">
        <v>22</v>
      </c>
      <c r="H31">
        <v>432</v>
      </c>
      <c r="I31">
        <v>12</v>
      </c>
      <c r="J31" t="s">
        <v>353</v>
      </c>
    </row>
    <row r="32" spans="1:10">
      <c r="A32">
        <v>2</v>
      </c>
      <c r="B32" t="s">
        <v>40</v>
      </c>
      <c r="C32">
        <v>0</v>
      </c>
      <c r="D32">
        <v>0</v>
      </c>
      <c r="E32">
        <v>0</v>
      </c>
      <c r="F32">
        <v>180</v>
      </c>
      <c r="G32">
        <v>0</v>
      </c>
      <c r="H32">
        <v>0</v>
      </c>
      <c r="I32">
        <v>0</v>
      </c>
      <c r="J32" t="s">
        <v>353</v>
      </c>
    </row>
    <row r="33" spans="1:10">
      <c r="A33">
        <v>3</v>
      </c>
      <c r="B33" t="s">
        <v>41</v>
      </c>
      <c r="C33">
        <v>0</v>
      </c>
      <c r="D33">
        <v>0</v>
      </c>
      <c r="E33">
        <v>0</v>
      </c>
      <c r="F33">
        <v>1939.3045092395</v>
      </c>
      <c r="G33">
        <v>0</v>
      </c>
      <c r="H33">
        <v>0</v>
      </c>
      <c r="I33">
        <v>0</v>
      </c>
      <c r="J33" t="s">
        <v>353</v>
      </c>
    </row>
    <row r="34" spans="1:10">
      <c r="A34">
        <v>4</v>
      </c>
      <c r="B34" t="s">
        <v>42</v>
      </c>
      <c r="C34">
        <v>0</v>
      </c>
      <c r="D34">
        <v>0</v>
      </c>
      <c r="E34">
        <v>0</v>
      </c>
      <c r="F34">
        <v>801</v>
      </c>
      <c r="G34">
        <v>0</v>
      </c>
      <c r="H34">
        <v>0</v>
      </c>
      <c r="I34">
        <v>0</v>
      </c>
      <c r="J34" t="s">
        <v>353</v>
      </c>
    </row>
    <row r="35" spans="1:10">
      <c r="A35">
        <v>5</v>
      </c>
      <c r="B35" t="s">
        <v>4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3</v>
      </c>
    </row>
    <row r="36" spans="1:10">
      <c r="A36">
        <v>22</v>
      </c>
      <c r="E36" t="s">
        <v>44</v>
      </c>
      <c r="J36" t="s">
        <v>353</v>
      </c>
    </row>
    <row r="37" spans="1:10">
      <c r="A37">
        <v>0</v>
      </c>
      <c r="B37" t="s">
        <v>38</v>
      </c>
      <c r="C37">
        <v>1</v>
      </c>
      <c r="D37">
        <v>251</v>
      </c>
      <c r="E37">
        <v>202366</v>
      </c>
      <c r="F37">
        <v>836</v>
      </c>
      <c r="G37">
        <v>0</v>
      </c>
      <c r="H37">
        <v>91</v>
      </c>
      <c r="I37">
        <v>0</v>
      </c>
      <c r="J37" t="s">
        <v>354</v>
      </c>
    </row>
    <row r="38" spans="1:10">
      <c r="A38">
        <v>1</v>
      </c>
      <c r="B38" t="s">
        <v>39</v>
      </c>
      <c r="C38">
        <v>0</v>
      </c>
      <c r="D38">
        <v>730</v>
      </c>
      <c r="E38">
        <v>165961</v>
      </c>
      <c r="F38">
        <v>83977</v>
      </c>
      <c r="G38">
        <v>3</v>
      </c>
      <c r="H38">
        <v>68</v>
      </c>
      <c r="I38">
        <v>2</v>
      </c>
      <c r="J38" t="s">
        <v>354</v>
      </c>
    </row>
    <row r="39" spans="1:10">
      <c r="A39">
        <v>2</v>
      </c>
      <c r="B39" t="s">
        <v>40</v>
      </c>
      <c r="C39">
        <v>0</v>
      </c>
      <c r="D39">
        <v>0</v>
      </c>
      <c r="E39">
        <v>0</v>
      </c>
      <c r="F39">
        <v>70</v>
      </c>
      <c r="G39">
        <v>0</v>
      </c>
      <c r="H39">
        <v>0</v>
      </c>
      <c r="I39">
        <v>0</v>
      </c>
      <c r="J39" t="s">
        <v>354</v>
      </c>
    </row>
    <row r="40" spans="1:10">
      <c r="A40">
        <v>3</v>
      </c>
      <c r="B40" t="s">
        <v>41</v>
      </c>
      <c r="C40">
        <v>0</v>
      </c>
      <c r="D40">
        <v>0</v>
      </c>
      <c r="E40">
        <v>0</v>
      </c>
      <c r="F40">
        <v>480.59467262208</v>
      </c>
      <c r="G40">
        <v>0</v>
      </c>
      <c r="H40">
        <v>0</v>
      </c>
      <c r="I40">
        <v>0</v>
      </c>
      <c r="J40" t="s">
        <v>354</v>
      </c>
    </row>
    <row r="41" spans="1:10">
      <c r="A41">
        <v>4</v>
      </c>
      <c r="B41" t="s">
        <v>42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 t="s">
        <v>354</v>
      </c>
    </row>
    <row r="42" spans="1:10">
      <c r="A42">
        <v>5</v>
      </c>
      <c r="B42" t="s">
        <v>4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 t="s">
        <v>354</v>
      </c>
    </row>
    <row r="43" spans="1:10">
      <c r="A43">
        <v>22</v>
      </c>
      <c r="E43" t="s">
        <v>44</v>
      </c>
      <c r="J43" t="s">
        <v>354</v>
      </c>
    </row>
    <row r="44" spans="1:10">
      <c r="A44">
        <v>0</v>
      </c>
      <c r="B44" t="s">
        <v>38</v>
      </c>
      <c r="C44">
        <v>1</v>
      </c>
      <c r="D44">
        <v>175</v>
      </c>
      <c r="E44">
        <v>140639</v>
      </c>
      <c r="F44">
        <v>581</v>
      </c>
      <c r="G44">
        <v>0</v>
      </c>
      <c r="H44">
        <v>63</v>
      </c>
      <c r="I44">
        <v>0</v>
      </c>
      <c r="J44" t="s">
        <v>355</v>
      </c>
    </row>
    <row r="45" spans="1:10">
      <c r="A45">
        <v>1</v>
      </c>
      <c r="B45" t="s">
        <v>39</v>
      </c>
      <c r="C45">
        <v>0</v>
      </c>
      <c r="D45">
        <v>507</v>
      </c>
      <c r="E45">
        <v>115338</v>
      </c>
      <c r="F45">
        <v>58362</v>
      </c>
      <c r="G45">
        <v>2</v>
      </c>
      <c r="H45">
        <v>47</v>
      </c>
      <c r="I45">
        <v>1</v>
      </c>
      <c r="J45" t="s">
        <v>355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70</v>
      </c>
      <c r="G46">
        <v>0</v>
      </c>
      <c r="H46">
        <v>0</v>
      </c>
      <c r="I46">
        <v>0</v>
      </c>
      <c r="J46" t="s">
        <v>355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45.1971291145815</v>
      </c>
      <c r="G47">
        <v>0</v>
      </c>
      <c r="H47">
        <v>0</v>
      </c>
      <c r="I47">
        <v>0</v>
      </c>
      <c r="J47" t="s">
        <v>355</v>
      </c>
    </row>
    <row r="48" spans="1:10">
      <c r="A48">
        <v>4</v>
      </c>
      <c r="B48" t="s">
        <v>42</v>
      </c>
      <c r="C48">
        <v>0</v>
      </c>
      <c r="D48">
        <v>0</v>
      </c>
      <c r="E48">
        <v>0</v>
      </c>
      <c r="F48">
        <v>38</v>
      </c>
      <c r="G48">
        <v>0</v>
      </c>
      <c r="H48">
        <v>0</v>
      </c>
      <c r="I48">
        <v>0</v>
      </c>
      <c r="J48" t="s">
        <v>355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5</v>
      </c>
    </row>
    <row r="50" spans="1:10">
      <c r="A50">
        <v>22</v>
      </c>
      <c r="E50" t="s">
        <v>44</v>
      </c>
      <c r="J50" t="s">
        <v>355</v>
      </c>
    </row>
    <row r="51" spans="1:10">
      <c r="A51">
        <v>0</v>
      </c>
      <c r="B51" t="s">
        <v>38</v>
      </c>
      <c r="C51">
        <v>0</v>
      </c>
      <c r="D51">
        <v>44</v>
      </c>
      <c r="E51">
        <v>35111</v>
      </c>
      <c r="F51">
        <v>145</v>
      </c>
      <c r="G51">
        <v>0</v>
      </c>
      <c r="H51">
        <v>16</v>
      </c>
      <c r="I51">
        <v>0</v>
      </c>
      <c r="J51" t="s">
        <v>357</v>
      </c>
    </row>
    <row r="52" spans="1:10">
      <c r="A52">
        <v>1</v>
      </c>
      <c r="B52" t="s">
        <v>39</v>
      </c>
      <c r="C52">
        <v>0</v>
      </c>
      <c r="D52">
        <v>127</v>
      </c>
      <c r="E52">
        <v>28795</v>
      </c>
      <c r="F52">
        <v>14570</v>
      </c>
      <c r="G52">
        <v>1</v>
      </c>
      <c r="H52">
        <v>12</v>
      </c>
      <c r="I52">
        <v>0</v>
      </c>
      <c r="J52" t="s">
        <v>357</v>
      </c>
    </row>
    <row r="53" spans="1:10">
      <c r="A53">
        <v>2</v>
      </c>
      <c r="B53" t="s">
        <v>40</v>
      </c>
      <c r="C53">
        <v>0</v>
      </c>
      <c r="D53">
        <v>0</v>
      </c>
      <c r="E53">
        <v>0</v>
      </c>
      <c r="F53">
        <v>70</v>
      </c>
      <c r="G53">
        <v>0</v>
      </c>
      <c r="H53">
        <v>0</v>
      </c>
      <c r="I53">
        <v>0</v>
      </c>
      <c r="J53" t="s">
        <v>357</v>
      </c>
    </row>
    <row r="54" spans="1:10">
      <c r="A54">
        <v>3</v>
      </c>
      <c r="B54" t="s">
        <v>41</v>
      </c>
      <c r="C54">
        <v>0</v>
      </c>
      <c r="D54">
        <v>0</v>
      </c>
      <c r="E54">
        <v>0</v>
      </c>
      <c r="F54">
        <v>0.21124266772151001</v>
      </c>
      <c r="G54">
        <v>0</v>
      </c>
      <c r="H54">
        <v>0</v>
      </c>
      <c r="I54">
        <v>0</v>
      </c>
      <c r="J54" t="s">
        <v>357</v>
      </c>
    </row>
    <row r="55" spans="1:10">
      <c r="A55">
        <v>4</v>
      </c>
      <c r="B55" t="s">
        <v>42</v>
      </c>
      <c r="C55">
        <v>0</v>
      </c>
      <c r="D55">
        <v>0</v>
      </c>
      <c r="E55">
        <v>0</v>
      </c>
      <c r="F55">
        <v>92</v>
      </c>
      <c r="G55">
        <v>0</v>
      </c>
      <c r="H55">
        <v>0</v>
      </c>
      <c r="I55">
        <v>0</v>
      </c>
      <c r="J55" t="s">
        <v>357</v>
      </c>
    </row>
    <row r="56" spans="1:10">
      <c r="A56">
        <v>5</v>
      </c>
      <c r="B56" t="s">
        <v>43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 t="s">
        <v>357</v>
      </c>
    </row>
    <row r="57" spans="1:10">
      <c r="A57">
        <v>22</v>
      </c>
      <c r="E57" t="s">
        <v>44</v>
      </c>
      <c r="J57" t="s">
        <v>357</v>
      </c>
    </row>
    <row r="58" spans="1:10">
      <c r="A58">
        <v>0</v>
      </c>
      <c r="B58" t="s">
        <v>38</v>
      </c>
      <c r="C58">
        <v>5</v>
      </c>
      <c r="D58">
        <v>945</v>
      </c>
      <c r="E58">
        <v>761185</v>
      </c>
      <c r="F58">
        <v>3145</v>
      </c>
      <c r="G58">
        <v>0</v>
      </c>
      <c r="H58">
        <v>344</v>
      </c>
      <c r="I58">
        <v>0</v>
      </c>
      <c r="J58" t="s">
        <v>358</v>
      </c>
    </row>
    <row r="59" spans="1:10">
      <c r="A59">
        <v>1</v>
      </c>
      <c r="B59" t="s">
        <v>39</v>
      </c>
      <c r="C59">
        <v>0</v>
      </c>
      <c r="D59">
        <v>2745</v>
      </c>
      <c r="E59">
        <v>624250</v>
      </c>
      <c r="F59">
        <v>315873</v>
      </c>
      <c r="G59">
        <v>13</v>
      </c>
      <c r="H59">
        <v>255</v>
      </c>
      <c r="I59">
        <v>7</v>
      </c>
      <c r="J59" t="s">
        <v>358</v>
      </c>
    </row>
    <row r="60" spans="1:10">
      <c r="A60">
        <v>2</v>
      </c>
      <c r="B60" t="s">
        <v>40</v>
      </c>
      <c r="C60">
        <v>0</v>
      </c>
      <c r="D60">
        <v>0</v>
      </c>
      <c r="E60">
        <v>0</v>
      </c>
      <c r="F60">
        <v>140</v>
      </c>
      <c r="G60">
        <v>0</v>
      </c>
      <c r="H60">
        <v>0</v>
      </c>
      <c r="I60">
        <v>0</v>
      </c>
      <c r="J60" t="s">
        <v>358</v>
      </c>
    </row>
    <row r="61" spans="1:10">
      <c r="A61">
        <v>3</v>
      </c>
      <c r="B61" t="s">
        <v>41</v>
      </c>
      <c r="C61">
        <v>0</v>
      </c>
      <c r="D61">
        <v>0</v>
      </c>
      <c r="E61">
        <v>0</v>
      </c>
      <c r="F61">
        <v>361.330583137644</v>
      </c>
      <c r="G61">
        <v>0</v>
      </c>
      <c r="H61">
        <v>0</v>
      </c>
      <c r="I61">
        <v>0</v>
      </c>
      <c r="J61" t="s">
        <v>358</v>
      </c>
    </row>
    <row r="62" spans="1:10">
      <c r="A62">
        <v>4</v>
      </c>
      <c r="B62" t="s">
        <v>42</v>
      </c>
      <c r="C62">
        <v>0</v>
      </c>
      <c r="D62">
        <v>0</v>
      </c>
      <c r="E62">
        <v>0</v>
      </c>
      <c r="F62">
        <v>329</v>
      </c>
      <c r="G62">
        <v>0</v>
      </c>
      <c r="H62">
        <v>0</v>
      </c>
      <c r="I62">
        <v>0</v>
      </c>
      <c r="J62" t="s">
        <v>358</v>
      </c>
    </row>
    <row r="63" spans="1:10">
      <c r="A63">
        <v>5</v>
      </c>
      <c r="B63" t="s">
        <v>4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 t="s">
        <v>358</v>
      </c>
    </row>
    <row r="64" spans="1:10">
      <c r="A64">
        <v>22</v>
      </c>
      <c r="E64" t="s">
        <v>44</v>
      </c>
      <c r="J64" t="s">
        <v>358</v>
      </c>
    </row>
    <row r="65" spans="1:10">
      <c r="A65">
        <v>0</v>
      </c>
      <c r="B65" t="s">
        <v>38</v>
      </c>
      <c r="C65">
        <v>3</v>
      </c>
      <c r="D65">
        <v>457</v>
      </c>
      <c r="E65">
        <v>367790</v>
      </c>
      <c r="F65">
        <v>1520</v>
      </c>
      <c r="G65">
        <v>0</v>
      </c>
      <c r="H65">
        <v>166</v>
      </c>
      <c r="I65">
        <v>0</v>
      </c>
      <c r="J65" t="s">
        <v>359</v>
      </c>
    </row>
    <row r="66" spans="1:10">
      <c r="A66">
        <v>1</v>
      </c>
      <c r="B66" t="s">
        <v>39</v>
      </c>
      <c r="C66">
        <v>0</v>
      </c>
      <c r="D66">
        <v>1326</v>
      </c>
      <c r="E66">
        <v>301625</v>
      </c>
      <c r="F66">
        <v>152624</v>
      </c>
      <c r="G66">
        <v>6</v>
      </c>
      <c r="H66">
        <v>123</v>
      </c>
      <c r="I66">
        <v>4</v>
      </c>
      <c r="J66" t="s">
        <v>359</v>
      </c>
    </row>
    <row r="67" spans="1:10">
      <c r="A67">
        <v>2</v>
      </c>
      <c r="B67" t="s">
        <v>40</v>
      </c>
      <c r="C67">
        <v>0</v>
      </c>
      <c r="D67">
        <v>0</v>
      </c>
      <c r="E67">
        <v>0</v>
      </c>
      <c r="F67">
        <v>90</v>
      </c>
      <c r="G67">
        <v>0</v>
      </c>
      <c r="H67">
        <v>0</v>
      </c>
      <c r="I67">
        <v>0</v>
      </c>
      <c r="J67" t="s">
        <v>359</v>
      </c>
    </row>
    <row r="68" spans="1:10">
      <c r="A68">
        <v>3</v>
      </c>
      <c r="B68" t="s">
        <v>41</v>
      </c>
      <c r="C68">
        <v>0</v>
      </c>
      <c r="D68">
        <v>0</v>
      </c>
      <c r="E68">
        <v>0</v>
      </c>
      <c r="F68">
        <v>441.35634709280998</v>
      </c>
      <c r="G68">
        <v>0</v>
      </c>
      <c r="H68">
        <v>0</v>
      </c>
      <c r="I68">
        <v>0</v>
      </c>
      <c r="J68" t="s">
        <v>359</v>
      </c>
    </row>
    <row r="69" spans="1:10">
      <c r="A69">
        <v>4</v>
      </c>
      <c r="B69" t="s">
        <v>42</v>
      </c>
      <c r="C69">
        <v>0</v>
      </c>
      <c r="D69">
        <v>0</v>
      </c>
      <c r="E69">
        <v>0</v>
      </c>
      <c r="F69">
        <v>141</v>
      </c>
      <c r="G69">
        <v>0</v>
      </c>
      <c r="H69">
        <v>0</v>
      </c>
      <c r="I69">
        <v>0</v>
      </c>
      <c r="J69" t="s">
        <v>359</v>
      </c>
    </row>
    <row r="70" spans="1:10">
      <c r="A70">
        <v>5</v>
      </c>
      <c r="B70" t="s">
        <v>43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 t="s">
        <v>359</v>
      </c>
    </row>
    <row r="71" spans="1:10">
      <c r="A71">
        <v>22</v>
      </c>
      <c r="E71" t="s">
        <v>44</v>
      </c>
      <c r="J71" t="s">
        <v>359</v>
      </c>
    </row>
    <row r="72" spans="1:10">
      <c r="A72">
        <v>0</v>
      </c>
      <c r="B72" t="s">
        <v>38</v>
      </c>
      <c r="C72">
        <v>1</v>
      </c>
      <c r="D72">
        <v>193</v>
      </c>
      <c r="E72">
        <v>155804</v>
      </c>
      <c r="F72">
        <v>127775</v>
      </c>
      <c r="G72">
        <v>0</v>
      </c>
      <c r="H72">
        <v>70</v>
      </c>
      <c r="I72">
        <v>0</v>
      </c>
      <c r="J72" t="s">
        <v>360</v>
      </c>
    </row>
    <row r="73" spans="1:10">
      <c r="A73">
        <v>1</v>
      </c>
      <c r="B73" t="s">
        <v>39</v>
      </c>
      <c r="C73">
        <v>0</v>
      </c>
      <c r="D73">
        <v>562</v>
      </c>
      <c r="E73">
        <v>644</v>
      </c>
      <c r="F73">
        <v>64655</v>
      </c>
      <c r="G73">
        <v>3</v>
      </c>
      <c r="H73">
        <v>52</v>
      </c>
      <c r="I73">
        <v>1</v>
      </c>
      <c r="J73" t="s">
        <v>360</v>
      </c>
    </row>
    <row r="74" spans="1:10">
      <c r="A74">
        <v>2</v>
      </c>
      <c r="B74" t="s">
        <v>40</v>
      </c>
      <c r="C74">
        <v>0</v>
      </c>
      <c r="D74">
        <v>0</v>
      </c>
      <c r="E74">
        <v>70</v>
      </c>
      <c r="F74">
        <v>0</v>
      </c>
      <c r="G74">
        <v>0</v>
      </c>
      <c r="H74">
        <v>0</v>
      </c>
      <c r="I74">
        <v>0</v>
      </c>
      <c r="J74" t="s">
        <v>360</v>
      </c>
    </row>
    <row r="75" spans="1:10">
      <c r="A75">
        <v>3</v>
      </c>
      <c r="B75" t="s">
        <v>4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 t="s">
        <v>360</v>
      </c>
    </row>
    <row r="76" spans="1:10">
      <c r="A76">
        <v>4</v>
      </c>
      <c r="B76" t="s">
        <v>42</v>
      </c>
      <c r="C76">
        <v>0</v>
      </c>
      <c r="D76">
        <v>0</v>
      </c>
      <c r="E76">
        <v>0</v>
      </c>
      <c r="F76">
        <v>98</v>
      </c>
      <c r="G76">
        <v>0</v>
      </c>
      <c r="H76">
        <v>0</v>
      </c>
      <c r="I76">
        <v>0</v>
      </c>
      <c r="J76" t="s">
        <v>360</v>
      </c>
    </row>
    <row r="77" spans="1:10">
      <c r="A77">
        <v>5</v>
      </c>
      <c r="B77" t="s">
        <v>43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0</v>
      </c>
    </row>
    <row r="78" spans="1:10">
      <c r="A78">
        <v>22</v>
      </c>
      <c r="E78" t="s">
        <v>44</v>
      </c>
      <c r="J78" t="s">
        <v>360</v>
      </c>
    </row>
    <row r="79" spans="1:10">
      <c r="A79">
        <v>0</v>
      </c>
      <c r="B79" t="s">
        <v>38</v>
      </c>
      <c r="C79">
        <v>1</v>
      </c>
      <c r="D79">
        <v>156</v>
      </c>
      <c r="E79">
        <v>125303</v>
      </c>
      <c r="F79">
        <v>518</v>
      </c>
      <c r="G79">
        <v>0</v>
      </c>
      <c r="H79">
        <v>57</v>
      </c>
      <c r="I79">
        <v>0</v>
      </c>
      <c r="J79" t="s">
        <v>361</v>
      </c>
    </row>
    <row r="80" spans="1:10">
      <c r="A80">
        <v>1</v>
      </c>
      <c r="B80" t="s">
        <v>39</v>
      </c>
      <c r="C80">
        <v>0</v>
      </c>
      <c r="D80">
        <v>452</v>
      </c>
      <c r="E80">
        <v>102761</v>
      </c>
      <c r="F80">
        <v>51998</v>
      </c>
      <c r="G80">
        <v>2</v>
      </c>
      <c r="H80">
        <v>42</v>
      </c>
      <c r="I80">
        <v>1</v>
      </c>
      <c r="J80" t="s">
        <v>361</v>
      </c>
    </row>
    <row r="81" spans="1:10">
      <c r="A81">
        <v>2</v>
      </c>
      <c r="B81" t="s">
        <v>40</v>
      </c>
      <c r="C81">
        <v>0</v>
      </c>
      <c r="D81">
        <v>0</v>
      </c>
      <c r="E81">
        <v>0</v>
      </c>
      <c r="F81">
        <v>70</v>
      </c>
      <c r="G81">
        <v>0</v>
      </c>
      <c r="H81">
        <v>0</v>
      </c>
      <c r="I81">
        <v>0</v>
      </c>
      <c r="J81" t="s">
        <v>361</v>
      </c>
    </row>
    <row r="82" spans="1:10">
      <c r="A82">
        <v>3</v>
      </c>
      <c r="B82" t="s">
        <v>41</v>
      </c>
      <c r="C82">
        <v>0</v>
      </c>
      <c r="D82">
        <v>0</v>
      </c>
      <c r="E82">
        <v>0</v>
      </c>
      <c r="F82">
        <v>237.21671407343399</v>
      </c>
      <c r="G82">
        <v>0</v>
      </c>
      <c r="H82">
        <v>0</v>
      </c>
      <c r="I82">
        <v>0</v>
      </c>
      <c r="J82" t="s">
        <v>361</v>
      </c>
    </row>
    <row r="83" spans="1:10">
      <c r="A83">
        <v>4</v>
      </c>
      <c r="B83" t="s">
        <v>42</v>
      </c>
      <c r="C83">
        <v>0</v>
      </c>
      <c r="D83">
        <v>0</v>
      </c>
      <c r="E83">
        <v>0</v>
      </c>
      <c r="F83">
        <v>36</v>
      </c>
      <c r="G83">
        <v>0</v>
      </c>
      <c r="H83">
        <v>0</v>
      </c>
      <c r="I83">
        <v>0</v>
      </c>
      <c r="J83" t="s">
        <v>361</v>
      </c>
    </row>
    <row r="84" spans="1:10">
      <c r="A84">
        <v>5</v>
      </c>
      <c r="B84" t="s">
        <v>43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 t="s">
        <v>361</v>
      </c>
    </row>
    <row r="85" spans="1:10">
      <c r="A85">
        <v>22</v>
      </c>
      <c r="E85" t="s">
        <v>44</v>
      </c>
      <c r="J85" t="s">
        <v>361</v>
      </c>
    </row>
    <row r="86" spans="1:10">
      <c r="A86">
        <v>0</v>
      </c>
      <c r="B86" t="s">
        <v>38</v>
      </c>
      <c r="C86">
        <v>0</v>
      </c>
      <c r="D86">
        <v>74</v>
      </c>
      <c r="E86">
        <v>59432</v>
      </c>
      <c r="F86">
        <v>246</v>
      </c>
      <c r="G86">
        <v>0</v>
      </c>
      <c r="H86">
        <v>27</v>
      </c>
      <c r="I86">
        <v>0</v>
      </c>
      <c r="J86" t="s">
        <v>362</v>
      </c>
    </row>
    <row r="87" spans="1:10">
      <c r="A87">
        <v>1</v>
      </c>
      <c r="B87" t="s">
        <v>39</v>
      </c>
      <c r="C87">
        <v>0</v>
      </c>
      <c r="D87">
        <v>214</v>
      </c>
      <c r="E87">
        <v>48741</v>
      </c>
      <c r="F87">
        <v>24663</v>
      </c>
      <c r="G87">
        <v>1</v>
      </c>
      <c r="H87">
        <v>20</v>
      </c>
      <c r="I87">
        <v>1</v>
      </c>
      <c r="J87" t="s">
        <v>362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70</v>
      </c>
      <c r="G88">
        <v>0</v>
      </c>
      <c r="H88">
        <v>0</v>
      </c>
      <c r="I88">
        <v>0</v>
      </c>
      <c r="J88" t="s">
        <v>362</v>
      </c>
    </row>
    <row r="89" spans="1:10">
      <c r="A89">
        <v>3</v>
      </c>
      <c r="B89" t="s">
        <v>41</v>
      </c>
      <c r="C89">
        <v>0</v>
      </c>
      <c r="D89">
        <v>0</v>
      </c>
      <c r="E89">
        <v>0</v>
      </c>
      <c r="F89">
        <v>720.26708270777794</v>
      </c>
      <c r="G89">
        <v>0</v>
      </c>
      <c r="H89">
        <v>0</v>
      </c>
      <c r="I89">
        <v>0</v>
      </c>
      <c r="J89" t="s">
        <v>362</v>
      </c>
    </row>
    <row r="90" spans="1:10">
      <c r="A90">
        <v>4</v>
      </c>
      <c r="B90" t="s">
        <v>42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 t="s">
        <v>362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2</v>
      </c>
    </row>
    <row r="92" spans="1:10">
      <c r="A92">
        <v>22</v>
      </c>
      <c r="E92" t="s">
        <v>44</v>
      </c>
      <c r="J92" t="s">
        <v>362</v>
      </c>
    </row>
    <row r="93" spans="1:10">
      <c r="A93">
        <v>0</v>
      </c>
      <c r="B93" t="s">
        <v>38</v>
      </c>
      <c r="C93">
        <v>3</v>
      </c>
      <c r="D93">
        <v>616</v>
      </c>
      <c r="E93">
        <v>496150</v>
      </c>
      <c r="F93">
        <v>2050</v>
      </c>
      <c r="G93">
        <v>0</v>
      </c>
      <c r="H93">
        <v>224</v>
      </c>
      <c r="I93">
        <v>0</v>
      </c>
      <c r="J93" t="s">
        <v>363</v>
      </c>
    </row>
    <row r="94" spans="1:10">
      <c r="A94">
        <v>1</v>
      </c>
      <c r="B94" t="s">
        <v>39</v>
      </c>
      <c r="C94">
        <v>0</v>
      </c>
      <c r="D94">
        <v>1789</v>
      </c>
      <c r="E94">
        <v>406894</v>
      </c>
      <c r="F94">
        <v>205890</v>
      </c>
      <c r="G94">
        <v>8</v>
      </c>
      <c r="H94">
        <v>166</v>
      </c>
      <c r="I94">
        <v>5</v>
      </c>
      <c r="J94" t="s">
        <v>363</v>
      </c>
    </row>
    <row r="95" spans="1:10">
      <c r="A95">
        <v>2</v>
      </c>
      <c r="B95" t="s">
        <v>40</v>
      </c>
      <c r="C95">
        <v>0</v>
      </c>
      <c r="D95">
        <v>0</v>
      </c>
      <c r="E95">
        <v>0</v>
      </c>
      <c r="F95">
        <v>85</v>
      </c>
      <c r="G95">
        <v>0</v>
      </c>
      <c r="H95">
        <v>0</v>
      </c>
      <c r="I95">
        <v>0</v>
      </c>
      <c r="J95" t="s">
        <v>363</v>
      </c>
    </row>
    <row r="96" spans="1:10">
      <c r="A96">
        <v>3</v>
      </c>
      <c r="B96" t="s">
        <v>41</v>
      </c>
      <c r="C96">
        <v>0</v>
      </c>
      <c r="D96">
        <v>0</v>
      </c>
      <c r="E96">
        <v>0</v>
      </c>
      <c r="F96">
        <v>1860.83665995878</v>
      </c>
      <c r="G96">
        <v>0</v>
      </c>
      <c r="H96">
        <v>0</v>
      </c>
      <c r="I96">
        <v>0</v>
      </c>
      <c r="J96" t="s">
        <v>363</v>
      </c>
    </row>
    <row r="97" spans="1:10">
      <c r="A97">
        <v>4</v>
      </c>
      <c r="B97" t="s">
        <v>42</v>
      </c>
      <c r="C97">
        <v>0</v>
      </c>
      <c r="D97">
        <v>0</v>
      </c>
      <c r="E97">
        <v>0</v>
      </c>
      <c r="F97">
        <v>291</v>
      </c>
      <c r="G97">
        <v>0</v>
      </c>
      <c r="H97">
        <v>0</v>
      </c>
      <c r="I97">
        <v>0</v>
      </c>
      <c r="J97" t="s">
        <v>363</v>
      </c>
    </row>
    <row r="98" spans="1:10">
      <c r="A98">
        <v>5</v>
      </c>
      <c r="B98" t="s">
        <v>4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 t="s">
        <v>363</v>
      </c>
    </row>
    <row r="99" spans="1:10">
      <c r="A99">
        <v>22</v>
      </c>
      <c r="E99" t="s">
        <v>44</v>
      </c>
      <c r="J99" t="s">
        <v>363</v>
      </c>
    </row>
    <row r="100" spans="1:10">
      <c r="A100">
        <v>0</v>
      </c>
      <c r="B100" t="s">
        <v>38</v>
      </c>
      <c r="C100">
        <v>2</v>
      </c>
      <c r="D100">
        <v>319</v>
      </c>
      <c r="E100">
        <v>256657</v>
      </c>
      <c r="F100">
        <v>1060</v>
      </c>
      <c r="G100">
        <v>0</v>
      </c>
      <c r="H100">
        <v>116</v>
      </c>
      <c r="I100">
        <v>0</v>
      </c>
      <c r="J100" t="s">
        <v>364</v>
      </c>
    </row>
    <row r="101" spans="1:10">
      <c r="A101">
        <v>1</v>
      </c>
      <c r="B101" t="s">
        <v>39</v>
      </c>
      <c r="C101">
        <v>0</v>
      </c>
      <c r="D101">
        <v>925</v>
      </c>
      <c r="E101">
        <v>210485</v>
      </c>
      <c r="F101">
        <v>106507</v>
      </c>
      <c r="G101">
        <v>4</v>
      </c>
      <c r="H101">
        <v>86</v>
      </c>
      <c r="I101">
        <v>2</v>
      </c>
      <c r="J101" t="s">
        <v>364</v>
      </c>
    </row>
    <row r="102" spans="1:10">
      <c r="A102">
        <v>2</v>
      </c>
      <c r="B102" t="s">
        <v>40</v>
      </c>
      <c r="C102">
        <v>0</v>
      </c>
      <c r="D102">
        <v>0</v>
      </c>
      <c r="E102">
        <v>0</v>
      </c>
      <c r="F102">
        <v>70</v>
      </c>
      <c r="G102">
        <v>0</v>
      </c>
      <c r="H102">
        <v>0</v>
      </c>
      <c r="I102">
        <v>0</v>
      </c>
      <c r="J102" t="s">
        <v>364</v>
      </c>
    </row>
    <row r="103" spans="1:10">
      <c r="A103">
        <v>3</v>
      </c>
      <c r="B103" t="s">
        <v>41</v>
      </c>
      <c r="C103">
        <v>0</v>
      </c>
      <c r="D103">
        <v>0</v>
      </c>
      <c r="E103">
        <v>0</v>
      </c>
      <c r="F103">
        <v>475.19038103953801</v>
      </c>
      <c r="G103">
        <v>0</v>
      </c>
      <c r="H103">
        <v>0</v>
      </c>
      <c r="I103">
        <v>0</v>
      </c>
      <c r="J103" t="s">
        <v>364</v>
      </c>
    </row>
    <row r="104" spans="1:10">
      <c r="A104">
        <v>4</v>
      </c>
      <c r="B104" t="s">
        <v>42</v>
      </c>
      <c r="C104">
        <v>0</v>
      </c>
      <c r="D104">
        <v>0</v>
      </c>
      <c r="E104">
        <v>0</v>
      </c>
      <c r="F104">
        <v>206</v>
      </c>
      <c r="G104">
        <v>0</v>
      </c>
      <c r="H104">
        <v>0</v>
      </c>
      <c r="I104">
        <v>0</v>
      </c>
      <c r="J104" t="s">
        <v>364</v>
      </c>
    </row>
    <row r="105" spans="1:10">
      <c r="A105">
        <v>5</v>
      </c>
      <c r="B105" t="s">
        <v>43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 t="s">
        <v>364</v>
      </c>
    </row>
    <row r="106" spans="1:10">
      <c r="A106">
        <v>22</v>
      </c>
      <c r="E106" t="s">
        <v>44</v>
      </c>
      <c r="J106" t="s">
        <v>364</v>
      </c>
    </row>
    <row r="107" spans="1:10">
      <c r="A107">
        <v>0</v>
      </c>
      <c r="B107" t="s">
        <v>38</v>
      </c>
      <c r="C107">
        <v>1</v>
      </c>
      <c r="D107">
        <v>142</v>
      </c>
      <c r="E107">
        <v>114073</v>
      </c>
      <c r="F107">
        <v>471</v>
      </c>
      <c r="G107">
        <v>0</v>
      </c>
      <c r="H107">
        <v>51</v>
      </c>
      <c r="I107">
        <v>0</v>
      </c>
      <c r="J107" t="s">
        <v>365</v>
      </c>
    </row>
    <row r="108" spans="1:10">
      <c r="A108">
        <v>1</v>
      </c>
      <c r="B108" t="s">
        <v>39</v>
      </c>
      <c r="C108">
        <v>0</v>
      </c>
      <c r="D108">
        <v>411</v>
      </c>
      <c r="E108">
        <v>93551</v>
      </c>
      <c r="F108">
        <v>47337</v>
      </c>
      <c r="G108">
        <v>2</v>
      </c>
      <c r="H108">
        <v>38</v>
      </c>
      <c r="I108">
        <v>1</v>
      </c>
      <c r="J108" t="s">
        <v>365</v>
      </c>
    </row>
    <row r="109" spans="1:10">
      <c r="A109">
        <v>2</v>
      </c>
      <c r="B109" t="s">
        <v>40</v>
      </c>
      <c r="C109">
        <v>0</v>
      </c>
      <c r="D109">
        <v>0</v>
      </c>
      <c r="E109">
        <v>0</v>
      </c>
      <c r="F109">
        <v>70</v>
      </c>
      <c r="G109">
        <v>0</v>
      </c>
      <c r="H109">
        <v>0</v>
      </c>
      <c r="I109">
        <v>0</v>
      </c>
      <c r="J109" t="s">
        <v>365</v>
      </c>
    </row>
    <row r="110" spans="1:10">
      <c r="A110">
        <v>3</v>
      </c>
      <c r="B110" t="s">
        <v>41</v>
      </c>
      <c r="C110">
        <v>0</v>
      </c>
      <c r="D110">
        <v>0</v>
      </c>
      <c r="E110">
        <v>0</v>
      </c>
      <c r="F110">
        <v>1329.0860546368101</v>
      </c>
      <c r="G110">
        <v>0</v>
      </c>
      <c r="H110">
        <v>0</v>
      </c>
      <c r="I110">
        <v>0</v>
      </c>
      <c r="J110" t="s">
        <v>365</v>
      </c>
    </row>
    <row r="111" spans="1:10">
      <c r="A111">
        <v>4</v>
      </c>
      <c r="B111" t="s">
        <v>42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 t="s">
        <v>365</v>
      </c>
    </row>
    <row r="112" spans="1:10">
      <c r="A112">
        <v>5</v>
      </c>
      <c r="B112" t="s">
        <v>43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 t="s">
        <v>365</v>
      </c>
    </row>
    <row r="113" spans="1:10">
      <c r="A113">
        <v>22</v>
      </c>
      <c r="E113" t="s">
        <v>44</v>
      </c>
      <c r="J113" t="s">
        <v>365</v>
      </c>
    </row>
    <row r="114" spans="1:10">
      <c r="A114">
        <v>0</v>
      </c>
      <c r="B114" t="s">
        <v>38</v>
      </c>
      <c r="C114">
        <v>1</v>
      </c>
      <c r="D114">
        <v>219</v>
      </c>
      <c r="E114">
        <v>176425</v>
      </c>
      <c r="F114">
        <v>729</v>
      </c>
      <c r="G114">
        <v>0</v>
      </c>
      <c r="H114">
        <v>80</v>
      </c>
      <c r="I114">
        <v>0</v>
      </c>
      <c r="J114" t="s">
        <v>366</v>
      </c>
    </row>
    <row r="115" spans="1:10">
      <c r="A115">
        <v>1</v>
      </c>
      <c r="B115" t="s">
        <v>39</v>
      </c>
      <c r="C115">
        <v>0</v>
      </c>
      <c r="D115">
        <v>636</v>
      </c>
      <c r="E115">
        <v>144686</v>
      </c>
      <c r="F115">
        <v>73212</v>
      </c>
      <c r="G115">
        <v>3</v>
      </c>
      <c r="H115">
        <v>59</v>
      </c>
      <c r="I115">
        <v>2</v>
      </c>
      <c r="J115" t="s">
        <v>366</v>
      </c>
    </row>
    <row r="116" spans="1:10">
      <c r="A116">
        <v>2</v>
      </c>
      <c r="B116" t="s">
        <v>40</v>
      </c>
      <c r="C116">
        <v>0</v>
      </c>
      <c r="D116">
        <v>0</v>
      </c>
      <c r="E116">
        <v>0</v>
      </c>
      <c r="F116">
        <v>70</v>
      </c>
      <c r="G116">
        <v>0</v>
      </c>
      <c r="H116">
        <v>0</v>
      </c>
      <c r="I116">
        <v>0</v>
      </c>
      <c r="J116" t="s">
        <v>366</v>
      </c>
    </row>
    <row r="117" spans="1:10">
      <c r="A117">
        <v>3</v>
      </c>
      <c r="B117" t="s">
        <v>41</v>
      </c>
      <c r="C117">
        <v>0</v>
      </c>
      <c r="D117">
        <v>0</v>
      </c>
      <c r="E117">
        <v>0</v>
      </c>
      <c r="F117">
        <v>507.80976964686801</v>
      </c>
      <c r="G117">
        <v>0</v>
      </c>
      <c r="H117">
        <v>0</v>
      </c>
      <c r="I117">
        <v>0</v>
      </c>
      <c r="J117" t="s">
        <v>366</v>
      </c>
    </row>
    <row r="118" spans="1:10">
      <c r="A118">
        <v>4</v>
      </c>
      <c r="B118" t="s">
        <v>42</v>
      </c>
      <c r="C118">
        <v>0</v>
      </c>
      <c r="D118">
        <v>0</v>
      </c>
      <c r="E118">
        <v>0</v>
      </c>
      <c r="F118">
        <v>286</v>
      </c>
      <c r="G118">
        <v>0</v>
      </c>
      <c r="H118">
        <v>0</v>
      </c>
      <c r="I118">
        <v>0</v>
      </c>
      <c r="J118" t="s">
        <v>366</v>
      </c>
    </row>
    <row r="119" spans="1:10">
      <c r="A119">
        <v>5</v>
      </c>
      <c r="B119" t="s">
        <v>4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 t="s">
        <v>366</v>
      </c>
    </row>
    <row r="120" spans="1:10">
      <c r="A120">
        <v>22</v>
      </c>
      <c r="E120" t="s">
        <v>44</v>
      </c>
      <c r="J120" t="s">
        <v>366</v>
      </c>
    </row>
    <row r="121" spans="1:10">
      <c r="A121">
        <v>0</v>
      </c>
      <c r="B121" t="s">
        <v>38</v>
      </c>
      <c r="C121">
        <v>1</v>
      </c>
      <c r="D121">
        <v>220</v>
      </c>
      <c r="E121">
        <v>177286</v>
      </c>
      <c r="F121">
        <v>732</v>
      </c>
      <c r="G121">
        <v>0</v>
      </c>
      <c r="H121">
        <v>80</v>
      </c>
      <c r="I121">
        <v>0</v>
      </c>
      <c r="J121" t="s">
        <v>367</v>
      </c>
    </row>
    <row r="122" spans="1:10">
      <c r="A122">
        <v>1</v>
      </c>
      <c r="B122" t="s">
        <v>39</v>
      </c>
      <c r="C122">
        <v>0</v>
      </c>
      <c r="D122">
        <v>639</v>
      </c>
      <c r="E122">
        <v>145392</v>
      </c>
      <c r="F122">
        <v>73569</v>
      </c>
      <c r="G122">
        <v>3</v>
      </c>
      <c r="H122">
        <v>59</v>
      </c>
      <c r="I122">
        <v>2</v>
      </c>
      <c r="J122" t="s">
        <v>367</v>
      </c>
    </row>
    <row r="123" spans="1:10">
      <c r="A123">
        <v>2</v>
      </c>
      <c r="B123" t="s">
        <v>40</v>
      </c>
      <c r="C123">
        <v>0</v>
      </c>
      <c r="D123">
        <v>0</v>
      </c>
      <c r="E123">
        <v>0</v>
      </c>
      <c r="F123">
        <v>70</v>
      </c>
      <c r="G123">
        <v>0</v>
      </c>
      <c r="H123">
        <v>0</v>
      </c>
      <c r="I123">
        <v>0</v>
      </c>
      <c r="J123" t="s">
        <v>367</v>
      </c>
    </row>
    <row r="124" spans="1:10">
      <c r="A124">
        <v>3</v>
      </c>
      <c r="B124" t="s">
        <v>41</v>
      </c>
      <c r="C124">
        <v>0</v>
      </c>
      <c r="D124">
        <v>0</v>
      </c>
      <c r="E124">
        <v>0</v>
      </c>
      <c r="F124">
        <v>163.95071548535699</v>
      </c>
      <c r="G124">
        <v>0</v>
      </c>
      <c r="H124">
        <v>0</v>
      </c>
      <c r="I124">
        <v>0</v>
      </c>
      <c r="J124" t="s">
        <v>367</v>
      </c>
    </row>
    <row r="125" spans="1:10">
      <c r="A125">
        <v>4</v>
      </c>
      <c r="B125" t="s">
        <v>42</v>
      </c>
      <c r="C125">
        <v>0</v>
      </c>
      <c r="D125">
        <v>0</v>
      </c>
      <c r="E125">
        <v>0</v>
      </c>
      <c r="F125">
        <v>1844</v>
      </c>
      <c r="G125">
        <v>0</v>
      </c>
      <c r="H125">
        <v>0</v>
      </c>
      <c r="I125">
        <v>0</v>
      </c>
      <c r="J125" t="s">
        <v>367</v>
      </c>
    </row>
    <row r="126" spans="1:10">
      <c r="A126">
        <v>5</v>
      </c>
      <c r="B126" t="s">
        <v>4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 t="s">
        <v>367</v>
      </c>
    </row>
    <row r="127" spans="1:10">
      <c r="A127">
        <v>22</v>
      </c>
      <c r="E127" t="s">
        <v>44</v>
      </c>
      <c r="J127" t="s">
        <v>367</v>
      </c>
    </row>
    <row r="128" spans="1:10">
      <c r="A128">
        <v>0</v>
      </c>
      <c r="B128" t="s">
        <v>38</v>
      </c>
      <c r="C128">
        <v>2</v>
      </c>
      <c r="D128">
        <v>324</v>
      </c>
      <c r="E128">
        <v>261265</v>
      </c>
      <c r="F128">
        <v>1079</v>
      </c>
      <c r="G128">
        <v>0</v>
      </c>
      <c r="H128">
        <v>118</v>
      </c>
      <c r="I128">
        <v>0</v>
      </c>
      <c r="J128" t="s">
        <v>368</v>
      </c>
    </row>
    <row r="129" spans="1:10">
      <c r="A129">
        <v>1</v>
      </c>
      <c r="B129" t="s">
        <v>39</v>
      </c>
      <c r="C129">
        <v>0</v>
      </c>
      <c r="D129">
        <v>942</v>
      </c>
      <c r="E129">
        <v>214264</v>
      </c>
      <c r="F129">
        <v>108419</v>
      </c>
      <c r="G129">
        <v>4</v>
      </c>
      <c r="H129">
        <v>87</v>
      </c>
      <c r="I129">
        <v>2</v>
      </c>
      <c r="J129" t="s">
        <v>368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70</v>
      </c>
      <c r="G130">
        <v>0</v>
      </c>
      <c r="H130">
        <v>0</v>
      </c>
      <c r="I130">
        <v>0</v>
      </c>
      <c r="J130" t="s">
        <v>368</v>
      </c>
    </row>
    <row r="131" spans="1:10">
      <c r="A131">
        <v>3</v>
      </c>
      <c r="B131" t="s">
        <v>41</v>
      </c>
      <c r="C131">
        <v>0</v>
      </c>
      <c r="D131">
        <v>0</v>
      </c>
      <c r="E131">
        <v>0</v>
      </c>
      <c r="F131">
        <v>436.21610884491997</v>
      </c>
      <c r="G131">
        <v>0</v>
      </c>
      <c r="H131">
        <v>0</v>
      </c>
      <c r="I131">
        <v>0</v>
      </c>
      <c r="J131" t="s">
        <v>368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0</v>
      </c>
      <c r="F132">
        <v>53</v>
      </c>
      <c r="G132">
        <v>0</v>
      </c>
      <c r="H132">
        <v>0</v>
      </c>
      <c r="I132">
        <v>0</v>
      </c>
      <c r="J132" t="s">
        <v>368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68</v>
      </c>
    </row>
    <row r="134" spans="1:10">
      <c r="A134">
        <v>22</v>
      </c>
      <c r="E134" t="s">
        <v>44</v>
      </c>
      <c r="J134" t="s">
        <v>368</v>
      </c>
    </row>
    <row r="135" spans="1:10">
      <c r="A135">
        <v>0</v>
      </c>
      <c r="B135" t="s">
        <v>38</v>
      </c>
      <c r="C135">
        <v>2</v>
      </c>
      <c r="D135">
        <v>275</v>
      </c>
      <c r="E135">
        <v>221193</v>
      </c>
      <c r="F135">
        <v>914</v>
      </c>
      <c r="G135">
        <v>0</v>
      </c>
      <c r="H135">
        <v>100</v>
      </c>
      <c r="I135">
        <v>0</v>
      </c>
      <c r="J135" t="s">
        <v>369</v>
      </c>
    </row>
    <row r="136" spans="1:10">
      <c r="A136">
        <v>1</v>
      </c>
      <c r="B136" t="s">
        <v>39</v>
      </c>
      <c r="C136">
        <v>0</v>
      </c>
      <c r="D136">
        <v>798</v>
      </c>
      <c r="E136">
        <v>181401</v>
      </c>
      <c r="F136">
        <v>91790</v>
      </c>
      <c r="G136">
        <v>4</v>
      </c>
      <c r="H136">
        <v>74</v>
      </c>
      <c r="I136">
        <v>2</v>
      </c>
      <c r="J136" t="s">
        <v>369</v>
      </c>
    </row>
    <row r="137" spans="1:10">
      <c r="A137">
        <v>2</v>
      </c>
      <c r="B137" t="s">
        <v>40</v>
      </c>
      <c r="C137">
        <v>0</v>
      </c>
      <c r="D137">
        <v>0</v>
      </c>
      <c r="E137">
        <v>0</v>
      </c>
      <c r="F137">
        <v>70</v>
      </c>
      <c r="G137">
        <v>0</v>
      </c>
      <c r="H137">
        <v>0</v>
      </c>
      <c r="I137">
        <v>0</v>
      </c>
      <c r="J137" t="s">
        <v>369</v>
      </c>
    </row>
    <row r="138" spans="1:10">
      <c r="A138">
        <v>3</v>
      </c>
      <c r="B138" t="s">
        <v>41</v>
      </c>
      <c r="C138">
        <v>0</v>
      </c>
      <c r="D138">
        <v>0</v>
      </c>
      <c r="E138">
        <v>0</v>
      </c>
      <c r="F138">
        <v>267.07234444474102</v>
      </c>
      <c r="G138">
        <v>0</v>
      </c>
      <c r="H138">
        <v>0</v>
      </c>
      <c r="I138">
        <v>0</v>
      </c>
      <c r="J138" t="s">
        <v>369</v>
      </c>
    </row>
    <row r="139" spans="1:10">
      <c r="A139">
        <v>4</v>
      </c>
      <c r="B139" t="s">
        <v>42</v>
      </c>
      <c r="C139">
        <v>0</v>
      </c>
      <c r="D139">
        <v>0</v>
      </c>
      <c r="E139">
        <v>0</v>
      </c>
      <c r="F139">
        <v>163</v>
      </c>
      <c r="G139">
        <v>0</v>
      </c>
      <c r="H139">
        <v>0</v>
      </c>
      <c r="I139">
        <v>0</v>
      </c>
      <c r="J139" t="s">
        <v>369</v>
      </c>
    </row>
    <row r="140" spans="1:10">
      <c r="A140">
        <v>5</v>
      </c>
      <c r="B140" t="s">
        <v>43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 t="s">
        <v>369</v>
      </c>
    </row>
    <row r="141" spans="1:10">
      <c r="A141">
        <v>22</v>
      </c>
      <c r="E141" t="s">
        <v>44</v>
      </c>
      <c r="J141" t="s">
        <v>369</v>
      </c>
    </row>
    <row r="142" spans="1:10">
      <c r="A142">
        <v>0</v>
      </c>
      <c r="B142" t="s">
        <v>38</v>
      </c>
      <c r="C142">
        <v>0</v>
      </c>
      <c r="D142">
        <v>71</v>
      </c>
      <c r="E142">
        <v>57156</v>
      </c>
      <c r="F142">
        <v>236</v>
      </c>
      <c r="G142">
        <v>0</v>
      </c>
      <c r="H142">
        <v>26</v>
      </c>
      <c r="I142">
        <v>0</v>
      </c>
      <c r="J142" t="s">
        <v>370</v>
      </c>
    </row>
    <row r="143" spans="1:10">
      <c r="A143">
        <v>1</v>
      </c>
      <c r="B143" t="s">
        <v>39</v>
      </c>
      <c r="C143">
        <v>0</v>
      </c>
      <c r="D143">
        <v>206</v>
      </c>
      <c r="E143">
        <v>46874</v>
      </c>
      <c r="F143">
        <v>23719</v>
      </c>
      <c r="G143">
        <v>1</v>
      </c>
      <c r="H143">
        <v>19</v>
      </c>
      <c r="I143">
        <v>1</v>
      </c>
      <c r="J143" t="s">
        <v>370</v>
      </c>
    </row>
    <row r="144" spans="1:10">
      <c r="A144">
        <v>2</v>
      </c>
      <c r="B144" t="s">
        <v>40</v>
      </c>
      <c r="C144">
        <v>0</v>
      </c>
      <c r="D144">
        <v>0</v>
      </c>
      <c r="E144">
        <v>0</v>
      </c>
      <c r="F144">
        <v>70</v>
      </c>
      <c r="G144">
        <v>0</v>
      </c>
      <c r="H144">
        <v>0</v>
      </c>
      <c r="I144">
        <v>0</v>
      </c>
      <c r="J144" t="s">
        <v>370</v>
      </c>
    </row>
    <row r="145" spans="1:10">
      <c r="A145">
        <v>3</v>
      </c>
      <c r="B145" t="s">
        <v>41</v>
      </c>
      <c r="C145">
        <v>0</v>
      </c>
      <c r="D145">
        <v>0</v>
      </c>
      <c r="E145">
        <v>0</v>
      </c>
      <c r="F145">
        <v>33.165098832277103</v>
      </c>
      <c r="G145">
        <v>0</v>
      </c>
      <c r="H145">
        <v>0</v>
      </c>
      <c r="I145">
        <v>0</v>
      </c>
      <c r="J145" t="s">
        <v>370</v>
      </c>
    </row>
    <row r="146" spans="1:10">
      <c r="A146">
        <v>4</v>
      </c>
      <c r="B146" t="s">
        <v>42</v>
      </c>
      <c r="C146">
        <v>0</v>
      </c>
      <c r="D146">
        <v>0</v>
      </c>
      <c r="E146">
        <v>0</v>
      </c>
      <c r="F146">
        <v>22</v>
      </c>
      <c r="G146">
        <v>0</v>
      </c>
      <c r="H146">
        <v>0</v>
      </c>
      <c r="I146">
        <v>0</v>
      </c>
      <c r="J146" t="s">
        <v>370</v>
      </c>
    </row>
    <row r="147" spans="1:10">
      <c r="A147">
        <v>5</v>
      </c>
      <c r="B147" t="s">
        <v>4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 t="s">
        <v>370</v>
      </c>
    </row>
    <row r="148" spans="1:10">
      <c r="A148">
        <v>22</v>
      </c>
      <c r="E148" t="s">
        <v>44</v>
      </c>
      <c r="J148" t="s">
        <v>370</v>
      </c>
    </row>
    <row r="149" spans="1:10">
      <c r="A149">
        <v>0</v>
      </c>
      <c r="B149" t="s">
        <v>38</v>
      </c>
      <c r="C149">
        <v>3</v>
      </c>
      <c r="D149">
        <v>493</v>
      </c>
      <c r="E149">
        <v>397221</v>
      </c>
      <c r="F149">
        <v>1641</v>
      </c>
      <c r="G149">
        <v>0</v>
      </c>
      <c r="H149">
        <v>179</v>
      </c>
      <c r="I149">
        <v>0</v>
      </c>
      <c r="J149" t="s">
        <v>371</v>
      </c>
    </row>
    <row r="150" spans="1:10">
      <c r="A150">
        <v>1</v>
      </c>
      <c r="B150" t="s">
        <v>39</v>
      </c>
      <c r="C150">
        <v>0</v>
      </c>
      <c r="D150">
        <v>1432</v>
      </c>
      <c r="E150">
        <v>325762</v>
      </c>
      <c r="F150">
        <v>164837</v>
      </c>
      <c r="G150">
        <v>7</v>
      </c>
      <c r="H150">
        <v>133</v>
      </c>
      <c r="I150">
        <v>4</v>
      </c>
      <c r="J150" t="s">
        <v>371</v>
      </c>
    </row>
    <row r="151" spans="1:10">
      <c r="A151">
        <v>2</v>
      </c>
      <c r="B151" t="s">
        <v>40</v>
      </c>
      <c r="C151">
        <v>0</v>
      </c>
      <c r="D151">
        <v>0</v>
      </c>
      <c r="E151">
        <v>0</v>
      </c>
      <c r="F151">
        <v>70</v>
      </c>
      <c r="G151">
        <v>0</v>
      </c>
      <c r="H151">
        <v>0</v>
      </c>
      <c r="I151">
        <v>0</v>
      </c>
      <c r="J151" t="s">
        <v>371</v>
      </c>
    </row>
    <row r="152" spans="1:10">
      <c r="A152">
        <v>3</v>
      </c>
      <c r="B152" t="s">
        <v>41</v>
      </c>
      <c r="C152">
        <v>0</v>
      </c>
      <c r="D152">
        <v>0</v>
      </c>
      <c r="E152">
        <v>0</v>
      </c>
      <c r="F152">
        <v>106.202251196989</v>
      </c>
      <c r="G152">
        <v>0</v>
      </c>
      <c r="H152">
        <v>0</v>
      </c>
      <c r="I152">
        <v>0</v>
      </c>
      <c r="J152" t="s">
        <v>371</v>
      </c>
    </row>
    <row r="153" spans="1:10">
      <c r="A153">
        <v>4</v>
      </c>
      <c r="B153" t="s">
        <v>42</v>
      </c>
      <c r="C153">
        <v>0</v>
      </c>
      <c r="D153">
        <v>0</v>
      </c>
      <c r="E153">
        <v>0</v>
      </c>
      <c r="F153">
        <v>170</v>
      </c>
      <c r="G153">
        <v>0</v>
      </c>
      <c r="H153">
        <v>0</v>
      </c>
      <c r="I153">
        <v>0</v>
      </c>
      <c r="J153" t="s">
        <v>371</v>
      </c>
    </row>
    <row r="154" spans="1:10">
      <c r="A154">
        <v>5</v>
      </c>
      <c r="B154" t="s">
        <v>43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 t="s">
        <v>371</v>
      </c>
    </row>
    <row r="155" spans="1:10">
      <c r="A155">
        <v>22</v>
      </c>
      <c r="E155" t="s">
        <v>44</v>
      </c>
      <c r="J155" t="s">
        <v>371</v>
      </c>
    </row>
    <row r="156" spans="1:10">
      <c r="A156">
        <v>0</v>
      </c>
      <c r="B156" t="s">
        <v>38</v>
      </c>
      <c r="C156">
        <v>2</v>
      </c>
      <c r="D156">
        <v>266</v>
      </c>
      <c r="E156">
        <v>214096</v>
      </c>
      <c r="F156">
        <v>885</v>
      </c>
      <c r="G156">
        <v>0</v>
      </c>
      <c r="H156">
        <v>97</v>
      </c>
      <c r="I156">
        <v>0</v>
      </c>
      <c r="J156" t="s">
        <v>372</v>
      </c>
    </row>
    <row r="157" spans="1:10">
      <c r="A157">
        <v>1</v>
      </c>
      <c r="B157" t="s">
        <v>39</v>
      </c>
      <c r="C157">
        <v>0</v>
      </c>
      <c r="D157">
        <v>772</v>
      </c>
      <c r="E157">
        <v>175581</v>
      </c>
      <c r="F157">
        <v>88845</v>
      </c>
      <c r="G157">
        <v>4</v>
      </c>
      <c r="H157">
        <v>72</v>
      </c>
      <c r="I157">
        <v>2</v>
      </c>
      <c r="J157" t="s">
        <v>372</v>
      </c>
    </row>
    <row r="158" spans="1:10">
      <c r="A158">
        <v>2</v>
      </c>
      <c r="B158" t="s">
        <v>40</v>
      </c>
      <c r="C158">
        <v>0</v>
      </c>
      <c r="D158">
        <v>0</v>
      </c>
      <c r="E158">
        <v>0</v>
      </c>
      <c r="F158">
        <v>70</v>
      </c>
      <c r="G158">
        <v>0</v>
      </c>
      <c r="H158">
        <v>0</v>
      </c>
      <c r="I158">
        <v>0</v>
      </c>
      <c r="J158" t="s">
        <v>372</v>
      </c>
    </row>
    <row r="159" spans="1:10">
      <c r="A159">
        <v>3</v>
      </c>
      <c r="B159" t="s">
        <v>41</v>
      </c>
      <c r="C159">
        <v>0</v>
      </c>
      <c r="D159">
        <v>0</v>
      </c>
      <c r="E159">
        <v>0</v>
      </c>
      <c r="F159">
        <v>543.94986938289003</v>
      </c>
      <c r="G159">
        <v>0</v>
      </c>
      <c r="H159">
        <v>0</v>
      </c>
      <c r="I159">
        <v>0</v>
      </c>
      <c r="J159" t="s">
        <v>372</v>
      </c>
    </row>
    <row r="160" spans="1:10">
      <c r="A160">
        <v>4</v>
      </c>
      <c r="B160" t="s">
        <v>42</v>
      </c>
      <c r="C160">
        <v>0</v>
      </c>
      <c r="D160">
        <v>0</v>
      </c>
      <c r="E160">
        <v>0</v>
      </c>
      <c r="F160">
        <v>149</v>
      </c>
      <c r="G160">
        <v>0</v>
      </c>
      <c r="H160">
        <v>0</v>
      </c>
      <c r="I160">
        <v>0</v>
      </c>
      <c r="J160" t="s">
        <v>372</v>
      </c>
    </row>
    <row r="161" spans="1:10">
      <c r="A161">
        <v>5</v>
      </c>
      <c r="B161" t="s">
        <v>43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2</v>
      </c>
    </row>
    <row r="162" spans="1:10">
      <c r="A162">
        <v>22</v>
      </c>
      <c r="E162" t="s">
        <v>44</v>
      </c>
      <c r="J162" t="s">
        <v>372</v>
      </c>
    </row>
    <row r="163" spans="1:10">
      <c r="A163">
        <v>0</v>
      </c>
      <c r="B163" t="s">
        <v>38</v>
      </c>
      <c r="C163">
        <v>2</v>
      </c>
      <c r="D163">
        <v>303</v>
      </c>
      <c r="E163">
        <v>243677</v>
      </c>
      <c r="F163">
        <v>1007</v>
      </c>
      <c r="G163">
        <v>0</v>
      </c>
      <c r="H163">
        <v>110</v>
      </c>
      <c r="I163">
        <v>0</v>
      </c>
      <c r="J163" t="s">
        <v>373</v>
      </c>
    </row>
    <row r="164" spans="1:10">
      <c r="A164">
        <v>1</v>
      </c>
      <c r="B164" t="s">
        <v>39</v>
      </c>
      <c r="C164">
        <v>0</v>
      </c>
      <c r="D164">
        <v>879</v>
      </c>
      <c r="E164">
        <v>199840</v>
      </c>
      <c r="F164">
        <v>101120</v>
      </c>
      <c r="G164">
        <v>4</v>
      </c>
      <c r="H164">
        <v>82</v>
      </c>
      <c r="I164">
        <v>2</v>
      </c>
      <c r="J164" t="s">
        <v>373</v>
      </c>
    </row>
    <row r="165" spans="1:10">
      <c r="A165">
        <v>2</v>
      </c>
      <c r="B165" t="s">
        <v>40</v>
      </c>
      <c r="C165">
        <v>0</v>
      </c>
      <c r="D165">
        <v>0</v>
      </c>
      <c r="E165">
        <v>0</v>
      </c>
      <c r="F165">
        <v>70</v>
      </c>
      <c r="G165">
        <v>0</v>
      </c>
      <c r="H165">
        <v>0</v>
      </c>
      <c r="I165">
        <v>0</v>
      </c>
      <c r="J165" t="s">
        <v>373</v>
      </c>
    </row>
    <row r="166" spans="1:10">
      <c r="A166">
        <v>3</v>
      </c>
      <c r="B166" t="s">
        <v>41</v>
      </c>
      <c r="C166">
        <v>0</v>
      </c>
      <c r="D166">
        <v>0</v>
      </c>
      <c r="E166">
        <v>0</v>
      </c>
      <c r="F166">
        <v>276.67508404824798</v>
      </c>
      <c r="G166">
        <v>0</v>
      </c>
      <c r="H166">
        <v>0</v>
      </c>
      <c r="I166">
        <v>0</v>
      </c>
      <c r="J166" t="s">
        <v>373</v>
      </c>
    </row>
    <row r="167" spans="1:10">
      <c r="A167">
        <v>4</v>
      </c>
      <c r="B167" t="s">
        <v>42</v>
      </c>
      <c r="C167">
        <v>0</v>
      </c>
      <c r="D167">
        <v>0</v>
      </c>
      <c r="E167">
        <v>0</v>
      </c>
      <c r="F167">
        <v>128</v>
      </c>
      <c r="G167">
        <v>0</v>
      </c>
      <c r="H167">
        <v>0</v>
      </c>
      <c r="I167">
        <v>0</v>
      </c>
      <c r="J167" t="s">
        <v>373</v>
      </c>
    </row>
    <row r="168" spans="1:10">
      <c r="A168">
        <v>5</v>
      </c>
      <c r="B168" t="s">
        <v>43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 t="s">
        <v>373</v>
      </c>
    </row>
    <row r="169" spans="1:10">
      <c r="A169">
        <v>22</v>
      </c>
      <c r="E169" t="s">
        <v>44</v>
      </c>
      <c r="J169" t="s">
        <v>373</v>
      </c>
    </row>
    <row r="170" spans="1:10">
      <c r="A170">
        <v>0</v>
      </c>
      <c r="B170" t="s">
        <v>38</v>
      </c>
      <c r="C170">
        <v>1</v>
      </c>
      <c r="D170">
        <v>142</v>
      </c>
      <c r="E170">
        <v>114449</v>
      </c>
      <c r="F170">
        <v>473</v>
      </c>
      <c r="G170">
        <v>0</v>
      </c>
      <c r="H170">
        <v>52</v>
      </c>
      <c r="I170">
        <v>0</v>
      </c>
      <c r="J170" t="s">
        <v>374</v>
      </c>
    </row>
    <row r="171" spans="1:10">
      <c r="A171">
        <v>1</v>
      </c>
      <c r="B171" t="s">
        <v>39</v>
      </c>
      <c r="C171">
        <v>0</v>
      </c>
      <c r="D171">
        <v>413</v>
      </c>
      <c r="E171">
        <v>93860</v>
      </c>
      <c r="F171">
        <v>47494</v>
      </c>
      <c r="G171">
        <v>2</v>
      </c>
      <c r="H171">
        <v>38</v>
      </c>
      <c r="I171">
        <v>1</v>
      </c>
      <c r="J171" t="s">
        <v>374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70</v>
      </c>
      <c r="G172">
        <v>0</v>
      </c>
      <c r="H172">
        <v>0</v>
      </c>
      <c r="I172">
        <v>0</v>
      </c>
      <c r="J172" t="s">
        <v>374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158.64324345885399</v>
      </c>
      <c r="G173">
        <v>0</v>
      </c>
      <c r="H173">
        <v>0</v>
      </c>
      <c r="I173">
        <v>0</v>
      </c>
      <c r="J173" t="s">
        <v>374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0</v>
      </c>
      <c r="F174">
        <v>138</v>
      </c>
      <c r="G174">
        <v>0</v>
      </c>
      <c r="H174">
        <v>0</v>
      </c>
      <c r="I174">
        <v>0</v>
      </c>
      <c r="J174" t="s">
        <v>374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4</v>
      </c>
    </row>
    <row r="176" spans="1:10">
      <c r="A176">
        <v>22</v>
      </c>
      <c r="E176" t="s">
        <v>44</v>
      </c>
      <c r="J176" t="s">
        <v>374</v>
      </c>
    </row>
    <row r="177" spans="1:10">
      <c r="A177">
        <v>0</v>
      </c>
      <c r="B177" t="s">
        <v>38</v>
      </c>
      <c r="C177">
        <v>0</v>
      </c>
      <c r="D177">
        <v>52</v>
      </c>
      <c r="E177">
        <v>42015</v>
      </c>
      <c r="F177">
        <v>174</v>
      </c>
      <c r="G177">
        <v>0</v>
      </c>
      <c r="H177">
        <v>19</v>
      </c>
      <c r="I177">
        <v>0</v>
      </c>
      <c r="J177" t="s">
        <v>375</v>
      </c>
    </row>
    <row r="178" spans="1:10">
      <c r="A178">
        <v>1</v>
      </c>
      <c r="B178" t="s">
        <v>39</v>
      </c>
      <c r="C178">
        <v>0</v>
      </c>
      <c r="D178">
        <v>152</v>
      </c>
      <c r="E178">
        <v>34457</v>
      </c>
      <c r="F178">
        <v>17435</v>
      </c>
      <c r="G178">
        <v>1</v>
      </c>
      <c r="H178">
        <v>14</v>
      </c>
      <c r="I178">
        <v>0</v>
      </c>
      <c r="J178" t="s">
        <v>375</v>
      </c>
    </row>
    <row r="179" spans="1:10">
      <c r="A179">
        <v>2</v>
      </c>
      <c r="B179" t="s">
        <v>40</v>
      </c>
      <c r="C179">
        <v>0</v>
      </c>
      <c r="D179">
        <v>0</v>
      </c>
      <c r="E179">
        <v>0</v>
      </c>
      <c r="F179">
        <v>70</v>
      </c>
      <c r="G179">
        <v>0</v>
      </c>
      <c r="H179">
        <v>0</v>
      </c>
      <c r="I179">
        <v>0</v>
      </c>
      <c r="J179" t="s">
        <v>375</v>
      </c>
    </row>
    <row r="180" spans="1:10">
      <c r="A180">
        <v>3</v>
      </c>
      <c r="B180" t="s">
        <v>41</v>
      </c>
      <c r="C180">
        <v>0</v>
      </c>
      <c r="D180">
        <v>0</v>
      </c>
      <c r="E180">
        <v>0</v>
      </c>
      <c r="F180">
        <v>560.99891302358003</v>
      </c>
      <c r="G180">
        <v>0</v>
      </c>
      <c r="H180">
        <v>0</v>
      </c>
      <c r="I180">
        <v>0</v>
      </c>
      <c r="J180" t="s">
        <v>375</v>
      </c>
    </row>
    <row r="181" spans="1:10">
      <c r="A181">
        <v>4</v>
      </c>
      <c r="B181" t="s">
        <v>42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5</v>
      </c>
    </row>
    <row r="182" spans="1:10">
      <c r="A182">
        <v>5</v>
      </c>
      <c r="B182" t="s">
        <v>43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 t="s">
        <v>375</v>
      </c>
    </row>
    <row r="183" spans="1:10">
      <c r="A183">
        <v>22</v>
      </c>
      <c r="E183" t="s">
        <v>44</v>
      </c>
      <c r="J183" t="s">
        <v>375</v>
      </c>
    </row>
    <row r="184" spans="1:10">
      <c r="A184">
        <v>0</v>
      </c>
      <c r="B184" t="s">
        <v>38</v>
      </c>
      <c r="C184">
        <v>3</v>
      </c>
      <c r="D184">
        <v>477</v>
      </c>
      <c r="E184">
        <v>384157</v>
      </c>
      <c r="F184">
        <v>1587</v>
      </c>
      <c r="G184">
        <v>0</v>
      </c>
      <c r="H184">
        <v>173</v>
      </c>
      <c r="I184">
        <v>0</v>
      </c>
      <c r="J184" t="s">
        <v>376</v>
      </c>
    </row>
    <row r="185" spans="1:10">
      <c r="A185">
        <v>1</v>
      </c>
      <c r="B185" t="s">
        <v>39</v>
      </c>
      <c r="C185">
        <v>0</v>
      </c>
      <c r="D185">
        <v>1385</v>
      </c>
      <c r="E185">
        <v>315048</v>
      </c>
      <c r="F185">
        <v>159416</v>
      </c>
      <c r="G185">
        <v>6</v>
      </c>
      <c r="H185">
        <v>129</v>
      </c>
      <c r="I185">
        <v>4</v>
      </c>
      <c r="J185" t="s">
        <v>376</v>
      </c>
    </row>
    <row r="186" spans="1:10">
      <c r="A186">
        <v>2</v>
      </c>
      <c r="B186" t="s">
        <v>40</v>
      </c>
      <c r="C186">
        <v>0</v>
      </c>
      <c r="D186">
        <v>0</v>
      </c>
      <c r="E186">
        <v>0</v>
      </c>
      <c r="F186">
        <v>70</v>
      </c>
      <c r="G186">
        <v>0</v>
      </c>
      <c r="H186">
        <v>0</v>
      </c>
      <c r="I186">
        <v>0</v>
      </c>
      <c r="J186" t="s">
        <v>376</v>
      </c>
    </row>
    <row r="187" spans="1:10">
      <c r="A187">
        <v>3</v>
      </c>
      <c r="B187" t="s">
        <v>41</v>
      </c>
      <c r="C187">
        <v>0</v>
      </c>
      <c r="D187">
        <v>0</v>
      </c>
      <c r="E187">
        <v>0</v>
      </c>
      <c r="F187">
        <v>233.458354943556</v>
      </c>
      <c r="G187">
        <v>0</v>
      </c>
      <c r="H187">
        <v>0</v>
      </c>
      <c r="I187">
        <v>0</v>
      </c>
      <c r="J187" t="s">
        <v>376</v>
      </c>
    </row>
    <row r="188" spans="1:10">
      <c r="A188">
        <v>4</v>
      </c>
      <c r="B188" t="s">
        <v>42</v>
      </c>
      <c r="C188">
        <v>0</v>
      </c>
      <c r="D188">
        <v>0</v>
      </c>
      <c r="E188">
        <v>0</v>
      </c>
      <c r="F188">
        <v>32</v>
      </c>
      <c r="G188">
        <v>0</v>
      </c>
      <c r="H188">
        <v>0</v>
      </c>
      <c r="I188">
        <v>0</v>
      </c>
      <c r="J188" t="s">
        <v>376</v>
      </c>
    </row>
    <row r="189" spans="1:10">
      <c r="A189">
        <v>5</v>
      </c>
      <c r="B189" t="s">
        <v>43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 t="s">
        <v>376</v>
      </c>
    </row>
    <row r="190" spans="1:10">
      <c r="A190">
        <v>22</v>
      </c>
      <c r="E190" t="s">
        <v>44</v>
      </c>
      <c r="J190" t="s">
        <v>376</v>
      </c>
    </row>
    <row r="191" spans="1:10">
      <c r="A191">
        <v>0</v>
      </c>
      <c r="B191" t="s">
        <v>38</v>
      </c>
      <c r="C191">
        <v>0</v>
      </c>
      <c r="D191">
        <v>36</v>
      </c>
      <c r="E191">
        <v>28843</v>
      </c>
      <c r="F191">
        <v>119</v>
      </c>
      <c r="G191">
        <v>0</v>
      </c>
      <c r="H191">
        <v>13</v>
      </c>
      <c r="I191">
        <v>0</v>
      </c>
      <c r="J191" t="s">
        <v>377</v>
      </c>
    </row>
    <row r="192" spans="1:10">
      <c r="A192">
        <v>1</v>
      </c>
      <c r="B192" t="s">
        <v>39</v>
      </c>
      <c r="C192">
        <v>0</v>
      </c>
      <c r="D192">
        <v>104</v>
      </c>
      <c r="E192">
        <v>23654</v>
      </c>
      <c r="F192">
        <v>11969</v>
      </c>
      <c r="G192">
        <v>0</v>
      </c>
      <c r="H192">
        <v>10</v>
      </c>
      <c r="I192">
        <v>0</v>
      </c>
      <c r="J192" t="s">
        <v>377</v>
      </c>
    </row>
    <row r="193" spans="1:10">
      <c r="A193">
        <v>2</v>
      </c>
      <c r="B193" t="s">
        <v>40</v>
      </c>
      <c r="C193">
        <v>0</v>
      </c>
      <c r="D193">
        <v>0</v>
      </c>
      <c r="E193">
        <v>0</v>
      </c>
      <c r="F193">
        <v>70</v>
      </c>
      <c r="G193">
        <v>0</v>
      </c>
      <c r="H193">
        <v>0</v>
      </c>
      <c r="I193">
        <v>0</v>
      </c>
      <c r="J193" t="s">
        <v>377</v>
      </c>
    </row>
    <row r="194" spans="1:10">
      <c r="A194">
        <v>3</v>
      </c>
      <c r="B194" t="s">
        <v>41</v>
      </c>
      <c r="C194">
        <v>0</v>
      </c>
      <c r="D194">
        <v>0</v>
      </c>
      <c r="E194">
        <v>0</v>
      </c>
      <c r="F194">
        <v>725.81220273546705</v>
      </c>
      <c r="G194">
        <v>0</v>
      </c>
      <c r="H194">
        <v>0</v>
      </c>
      <c r="I194">
        <v>0</v>
      </c>
      <c r="J194" t="s">
        <v>377</v>
      </c>
    </row>
    <row r="195" spans="1:10">
      <c r="A195">
        <v>4</v>
      </c>
      <c r="B195" t="s">
        <v>42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 t="s">
        <v>377</v>
      </c>
    </row>
    <row r="196" spans="1:10">
      <c r="A196">
        <v>5</v>
      </c>
      <c r="B196" t="s">
        <v>43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 t="s">
        <v>377</v>
      </c>
    </row>
    <row r="197" spans="1:10">
      <c r="A197">
        <v>22</v>
      </c>
      <c r="E197" t="s">
        <v>44</v>
      </c>
      <c r="J197" t="s">
        <v>377</v>
      </c>
    </row>
    <row r="198" spans="1:10">
      <c r="A198">
        <v>0</v>
      </c>
      <c r="B198" t="s">
        <v>38</v>
      </c>
      <c r="C198">
        <v>1</v>
      </c>
      <c r="D198">
        <v>92</v>
      </c>
      <c r="E198">
        <v>73970</v>
      </c>
      <c r="F198">
        <v>306</v>
      </c>
      <c r="G198">
        <v>0</v>
      </c>
      <c r="H198">
        <v>33</v>
      </c>
      <c r="I198">
        <v>0</v>
      </c>
      <c r="J198" t="s">
        <v>378</v>
      </c>
    </row>
    <row r="199" spans="1:10">
      <c r="A199">
        <v>1</v>
      </c>
      <c r="B199" t="s">
        <v>39</v>
      </c>
      <c r="C199">
        <v>0</v>
      </c>
      <c r="D199">
        <v>267</v>
      </c>
      <c r="E199">
        <v>60663</v>
      </c>
      <c r="F199">
        <v>30696</v>
      </c>
      <c r="G199">
        <v>1</v>
      </c>
      <c r="H199">
        <v>25</v>
      </c>
      <c r="I199">
        <v>1</v>
      </c>
      <c r="J199" t="s">
        <v>378</v>
      </c>
    </row>
    <row r="200" spans="1:10">
      <c r="A200">
        <v>2</v>
      </c>
      <c r="B200" t="s">
        <v>40</v>
      </c>
      <c r="C200">
        <v>0</v>
      </c>
      <c r="D200">
        <v>0</v>
      </c>
      <c r="E200">
        <v>0</v>
      </c>
      <c r="F200">
        <v>70</v>
      </c>
      <c r="G200">
        <v>0</v>
      </c>
      <c r="H200">
        <v>0</v>
      </c>
      <c r="I200">
        <v>0</v>
      </c>
      <c r="J200" t="s">
        <v>378</v>
      </c>
    </row>
    <row r="201" spans="1:10">
      <c r="A201">
        <v>3</v>
      </c>
      <c r="B201" t="s">
        <v>41</v>
      </c>
      <c r="C201">
        <v>0</v>
      </c>
      <c r="D201">
        <v>0</v>
      </c>
      <c r="E201">
        <v>0</v>
      </c>
      <c r="F201">
        <v>1194.9733659671199</v>
      </c>
      <c r="G201">
        <v>0</v>
      </c>
      <c r="H201">
        <v>0</v>
      </c>
      <c r="I201">
        <v>0</v>
      </c>
      <c r="J201" t="s">
        <v>378</v>
      </c>
    </row>
    <row r="202" spans="1:10">
      <c r="A202">
        <v>4</v>
      </c>
      <c r="B202" t="s">
        <v>42</v>
      </c>
      <c r="C202">
        <v>0</v>
      </c>
      <c r="D202">
        <v>0</v>
      </c>
      <c r="E202">
        <v>0</v>
      </c>
      <c r="F202">
        <v>1</v>
      </c>
      <c r="G202">
        <v>0</v>
      </c>
      <c r="H202">
        <v>0</v>
      </c>
      <c r="I202">
        <v>0</v>
      </c>
      <c r="J202" t="s">
        <v>378</v>
      </c>
    </row>
    <row r="203" spans="1:10">
      <c r="A203">
        <v>5</v>
      </c>
      <c r="B203" t="s">
        <v>43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 t="s">
        <v>378</v>
      </c>
    </row>
    <row r="204" spans="1:10">
      <c r="A204">
        <v>22</v>
      </c>
      <c r="E204" t="s">
        <v>44</v>
      </c>
      <c r="J204" t="s">
        <v>378</v>
      </c>
    </row>
    <row r="205" spans="1:10">
      <c r="A205">
        <v>0</v>
      </c>
      <c r="B205" t="s">
        <v>38</v>
      </c>
      <c r="C205">
        <v>0</v>
      </c>
      <c r="D205">
        <v>66</v>
      </c>
      <c r="E205">
        <v>53233</v>
      </c>
      <c r="F205">
        <v>220</v>
      </c>
      <c r="G205">
        <v>0</v>
      </c>
      <c r="H205">
        <v>24</v>
      </c>
      <c r="I205">
        <v>0</v>
      </c>
      <c r="J205" t="s">
        <v>379</v>
      </c>
    </row>
    <row r="206" spans="1:10">
      <c r="A206">
        <v>1</v>
      </c>
      <c r="B206" t="s">
        <v>39</v>
      </c>
      <c r="C206">
        <v>0</v>
      </c>
      <c r="D206">
        <v>192</v>
      </c>
      <c r="E206">
        <v>43657</v>
      </c>
      <c r="F206">
        <v>22091</v>
      </c>
      <c r="G206">
        <v>1</v>
      </c>
      <c r="H206">
        <v>18</v>
      </c>
      <c r="I206">
        <v>1</v>
      </c>
      <c r="J206" t="s">
        <v>379</v>
      </c>
    </row>
    <row r="207" spans="1:10">
      <c r="A207">
        <v>2</v>
      </c>
      <c r="B207" t="s">
        <v>40</v>
      </c>
      <c r="C207">
        <v>0</v>
      </c>
      <c r="D207">
        <v>0</v>
      </c>
      <c r="E207">
        <v>0</v>
      </c>
      <c r="F207">
        <v>70</v>
      </c>
      <c r="G207">
        <v>0</v>
      </c>
      <c r="H207">
        <v>0</v>
      </c>
      <c r="I207">
        <v>0</v>
      </c>
      <c r="J207" t="s">
        <v>379</v>
      </c>
    </row>
    <row r="208" spans="1:10">
      <c r="A208">
        <v>3</v>
      </c>
      <c r="B208" t="s">
        <v>4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 t="s">
        <v>379</v>
      </c>
    </row>
    <row r="209" spans="1:10">
      <c r="A209">
        <v>4</v>
      </c>
      <c r="B209" t="s">
        <v>42</v>
      </c>
      <c r="C209">
        <v>0</v>
      </c>
      <c r="D209">
        <v>0</v>
      </c>
      <c r="E209">
        <v>0</v>
      </c>
      <c r="F209">
        <v>9</v>
      </c>
      <c r="G209">
        <v>0</v>
      </c>
      <c r="H209">
        <v>0</v>
      </c>
      <c r="I209">
        <v>0</v>
      </c>
      <c r="J209" t="s">
        <v>379</v>
      </c>
    </row>
    <row r="210" spans="1:10">
      <c r="A210">
        <v>5</v>
      </c>
      <c r="B210" t="s">
        <v>43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 t="s">
        <v>379</v>
      </c>
    </row>
    <row r="211" spans="1:10">
      <c r="A211">
        <v>22</v>
      </c>
      <c r="E211" t="s">
        <v>44</v>
      </c>
      <c r="J211" t="s">
        <v>379</v>
      </c>
    </row>
    <row r="212" spans="1:10">
      <c r="A212">
        <v>0</v>
      </c>
      <c r="B212" t="s">
        <v>38</v>
      </c>
      <c r="C212">
        <v>2</v>
      </c>
      <c r="D212">
        <v>409</v>
      </c>
      <c r="E212">
        <v>329711</v>
      </c>
      <c r="F212">
        <v>1362</v>
      </c>
      <c r="G212">
        <v>0</v>
      </c>
      <c r="H212">
        <v>149</v>
      </c>
      <c r="I212">
        <v>0</v>
      </c>
      <c r="J212" t="s">
        <v>380</v>
      </c>
    </row>
    <row r="213" spans="1:10">
      <c r="A213">
        <v>1</v>
      </c>
      <c r="B213" t="s">
        <v>39</v>
      </c>
      <c r="C213">
        <v>0</v>
      </c>
      <c r="D213">
        <v>1189</v>
      </c>
      <c r="E213">
        <v>270397</v>
      </c>
      <c r="F213">
        <v>136822</v>
      </c>
      <c r="G213">
        <v>6</v>
      </c>
      <c r="H213">
        <v>110</v>
      </c>
      <c r="I213">
        <v>3</v>
      </c>
      <c r="J213" t="s">
        <v>380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70</v>
      </c>
      <c r="G214">
        <v>0</v>
      </c>
      <c r="H214">
        <v>0</v>
      </c>
      <c r="I214">
        <v>0</v>
      </c>
      <c r="J214" t="s">
        <v>380</v>
      </c>
    </row>
    <row r="215" spans="1:10">
      <c r="A215">
        <v>3</v>
      </c>
      <c r="B215" t="s">
        <v>41</v>
      </c>
      <c r="C215">
        <v>0</v>
      </c>
      <c r="D215">
        <v>0</v>
      </c>
      <c r="E215">
        <v>0</v>
      </c>
      <c r="F215">
        <v>123.444933949757</v>
      </c>
      <c r="G215">
        <v>0</v>
      </c>
      <c r="H215">
        <v>0</v>
      </c>
      <c r="I215">
        <v>0</v>
      </c>
      <c r="J215" t="s">
        <v>380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0</v>
      </c>
      <c r="F216">
        <v>467</v>
      </c>
      <c r="G216">
        <v>0</v>
      </c>
      <c r="H216">
        <v>0</v>
      </c>
      <c r="I216">
        <v>0</v>
      </c>
      <c r="J216" t="s">
        <v>380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0</v>
      </c>
    </row>
    <row r="218" spans="1:10">
      <c r="A218">
        <v>22</v>
      </c>
      <c r="E218" t="s">
        <v>44</v>
      </c>
      <c r="J218" t="s">
        <v>380</v>
      </c>
    </row>
    <row r="219" spans="1:10">
      <c r="A219">
        <v>0</v>
      </c>
      <c r="B219" t="s">
        <v>38</v>
      </c>
      <c r="C219">
        <v>1</v>
      </c>
      <c r="D219">
        <v>101</v>
      </c>
      <c r="E219">
        <v>81177</v>
      </c>
      <c r="F219">
        <v>335</v>
      </c>
      <c r="G219">
        <v>0</v>
      </c>
      <c r="H219">
        <v>37</v>
      </c>
      <c r="I219">
        <v>0</v>
      </c>
      <c r="J219" t="s">
        <v>381</v>
      </c>
    </row>
    <row r="220" spans="1:10">
      <c r="A220">
        <v>1</v>
      </c>
      <c r="B220" t="s">
        <v>39</v>
      </c>
      <c r="C220">
        <v>0</v>
      </c>
      <c r="D220">
        <v>293</v>
      </c>
      <c r="E220">
        <v>66573</v>
      </c>
      <c r="F220">
        <v>33686</v>
      </c>
      <c r="G220">
        <v>1</v>
      </c>
      <c r="H220">
        <v>27</v>
      </c>
      <c r="I220">
        <v>1</v>
      </c>
      <c r="J220" t="s">
        <v>381</v>
      </c>
    </row>
    <row r="221" spans="1:10">
      <c r="A221">
        <v>2</v>
      </c>
      <c r="B221" t="s">
        <v>40</v>
      </c>
      <c r="C221">
        <v>0</v>
      </c>
      <c r="D221">
        <v>0</v>
      </c>
      <c r="E221">
        <v>0</v>
      </c>
      <c r="F221">
        <v>70</v>
      </c>
      <c r="G221">
        <v>0</v>
      </c>
      <c r="H221">
        <v>0</v>
      </c>
      <c r="I221">
        <v>0</v>
      </c>
      <c r="J221" t="s">
        <v>381</v>
      </c>
    </row>
    <row r="222" spans="1:10">
      <c r="A222">
        <v>3</v>
      </c>
      <c r="B222" t="s">
        <v>41</v>
      </c>
      <c r="C222">
        <v>0</v>
      </c>
      <c r="D222">
        <v>0</v>
      </c>
      <c r="E222">
        <v>0</v>
      </c>
      <c r="F222">
        <v>582.09677446226601</v>
      </c>
      <c r="G222">
        <v>0</v>
      </c>
      <c r="H222">
        <v>0</v>
      </c>
      <c r="I222">
        <v>0</v>
      </c>
      <c r="J222" t="s">
        <v>381</v>
      </c>
    </row>
    <row r="223" spans="1:10">
      <c r="A223">
        <v>4</v>
      </c>
      <c r="B223" t="s">
        <v>42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1</v>
      </c>
    </row>
    <row r="224" spans="1:10">
      <c r="A224">
        <v>5</v>
      </c>
      <c r="B224" t="s">
        <v>43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 t="s">
        <v>381</v>
      </c>
    </row>
    <row r="225" spans="1:10">
      <c r="A225">
        <v>22</v>
      </c>
      <c r="E225" t="s">
        <v>44</v>
      </c>
      <c r="J225" t="s">
        <v>381</v>
      </c>
    </row>
    <row r="226" spans="1:10">
      <c r="A226">
        <v>0</v>
      </c>
      <c r="B226" t="s">
        <v>38</v>
      </c>
      <c r="C226">
        <v>1</v>
      </c>
      <c r="D226">
        <v>128</v>
      </c>
      <c r="E226">
        <v>103216</v>
      </c>
      <c r="F226">
        <v>426</v>
      </c>
      <c r="G226">
        <v>0</v>
      </c>
      <c r="H226">
        <v>47</v>
      </c>
      <c r="I226">
        <v>0</v>
      </c>
      <c r="J226" t="s">
        <v>382</v>
      </c>
    </row>
    <row r="227" spans="1:10">
      <c r="A227">
        <v>1</v>
      </c>
      <c r="B227" t="s">
        <v>39</v>
      </c>
      <c r="C227">
        <v>0</v>
      </c>
      <c r="D227">
        <v>372</v>
      </c>
      <c r="E227">
        <v>84647</v>
      </c>
      <c r="F227">
        <v>42832</v>
      </c>
      <c r="G227">
        <v>2</v>
      </c>
      <c r="H227">
        <v>35</v>
      </c>
      <c r="I227">
        <v>1</v>
      </c>
      <c r="J227" t="s">
        <v>382</v>
      </c>
    </row>
    <row r="228" spans="1:10">
      <c r="A228">
        <v>2</v>
      </c>
      <c r="B228" t="s">
        <v>40</v>
      </c>
      <c r="C228">
        <v>0</v>
      </c>
      <c r="D228">
        <v>0</v>
      </c>
      <c r="E228">
        <v>0</v>
      </c>
      <c r="F228">
        <v>70</v>
      </c>
      <c r="G228">
        <v>0</v>
      </c>
      <c r="H228">
        <v>0</v>
      </c>
      <c r="I228">
        <v>0</v>
      </c>
      <c r="J228" t="s">
        <v>382</v>
      </c>
    </row>
    <row r="229" spans="1:10">
      <c r="A229">
        <v>3</v>
      </c>
      <c r="B229" t="s">
        <v>41</v>
      </c>
      <c r="C229">
        <v>0</v>
      </c>
      <c r="D229">
        <v>0</v>
      </c>
      <c r="E229">
        <v>0</v>
      </c>
      <c r="F229">
        <v>6.1876498086759204</v>
      </c>
      <c r="G229">
        <v>0</v>
      </c>
      <c r="H229">
        <v>0</v>
      </c>
      <c r="I229">
        <v>0</v>
      </c>
      <c r="J229" t="s">
        <v>382</v>
      </c>
    </row>
    <row r="230" spans="1:10">
      <c r="A230">
        <v>4</v>
      </c>
      <c r="B230" t="s">
        <v>42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 t="s">
        <v>382</v>
      </c>
    </row>
    <row r="231" spans="1:10">
      <c r="A231">
        <v>5</v>
      </c>
      <c r="B231" t="s">
        <v>43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 t="s">
        <v>382</v>
      </c>
    </row>
    <row r="232" spans="1:10">
      <c r="A232">
        <v>22</v>
      </c>
      <c r="E232" t="s">
        <v>44</v>
      </c>
      <c r="J232" t="s">
        <v>382</v>
      </c>
    </row>
    <row r="233" spans="1:10">
      <c r="A233">
        <v>0</v>
      </c>
      <c r="B233" t="s">
        <v>38</v>
      </c>
      <c r="C233">
        <v>0</v>
      </c>
      <c r="D233">
        <v>0</v>
      </c>
      <c r="E233">
        <v>201233.50320216501</v>
      </c>
      <c r="F233">
        <v>0</v>
      </c>
      <c r="G233">
        <v>0</v>
      </c>
      <c r="H233">
        <v>12.2187074582249</v>
      </c>
      <c r="I233">
        <v>0</v>
      </c>
      <c r="J233" t="s">
        <v>383</v>
      </c>
    </row>
    <row r="234" spans="1:10">
      <c r="A234">
        <v>1</v>
      </c>
      <c r="B234" t="s">
        <v>39</v>
      </c>
      <c r="C234">
        <v>54.706485665234602</v>
      </c>
      <c r="D234">
        <v>0</v>
      </c>
      <c r="E234">
        <v>0</v>
      </c>
      <c r="F234">
        <v>248544.89387620601</v>
      </c>
      <c r="G234">
        <v>22.215831742227198</v>
      </c>
      <c r="H234">
        <v>132.46189676302899</v>
      </c>
      <c r="I234">
        <v>0</v>
      </c>
      <c r="J234" t="s">
        <v>383</v>
      </c>
    </row>
    <row r="235" spans="1:10">
      <c r="A235">
        <v>2</v>
      </c>
      <c r="B235" t="s">
        <v>40</v>
      </c>
      <c r="C235">
        <v>0</v>
      </c>
      <c r="D235">
        <v>0</v>
      </c>
      <c r="E235">
        <v>0</v>
      </c>
      <c r="F235">
        <v>85</v>
      </c>
      <c r="G235">
        <v>0</v>
      </c>
      <c r="H235">
        <v>0</v>
      </c>
      <c r="I235">
        <v>0</v>
      </c>
      <c r="J235" t="s">
        <v>383</v>
      </c>
    </row>
    <row r="236" spans="1:10">
      <c r="A236">
        <v>3</v>
      </c>
      <c r="B236" t="s">
        <v>41</v>
      </c>
      <c r="C236">
        <v>0</v>
      </c>
      <c r="D236">
        <v>0</v>
      </c>
      <c r="E236">
        <v>0</v>
      </c>
      <c r="F236">
        <v>401.65152733898702</v>
      </c>
      <c r="G236">
        <v>0</v>
      </c>
      <c r="H236">
        <v>0</v>
      </c>
      <c r="I236">
        <v>0</v>
      </c>
      <c r="J236" t="s">
        <v>383</v>
      </c>
    </row>
    <row r="237" spans="1:10">
      <c r="A237">
        <v>4</v>
      </c>
      <c r="B237" t="s">
        <v>42</v>
      </c>
      <c r="C237">
        <v>0</v>
      </c>
      <c r="D237">
        <v>0</v>
      </c>
      <c r="E237">
        <v>0</v>
      </c>
      <c r="F237">
        <v>119</v>
      </c>
      <c r="G237">
        <v>0</v>
      </c>
      <c r="H237">
        <v>0</v>
      </c>
      <c r="I237">
        <v>0</v>
      </c>
      <c r="J237" t="s">
        <v>383</v>
      </c>
    </row>
    <row r="238" spans="1:10">
      <c r="A238">
        <v>5</v>
      </c>
      <c r="B238" t="s">
        <v>43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 t="s">
        <v>383</v>
      </c>
    </row>
    <row r="239" spans="1:10">
      <c r="A239">
        <v>22</v>
      </c>
      <c r="E239" t="s">
        <v>44</v>
      </c>
      <c r="J239" t="s">
        <v>383</v>
      </c>
    </row>
    <row r="240" spans="1:10">
      <c r="A240">
        <v>0</v>
      </c>
      <c r="B240" t="s">
        <v>38</v>
      </c>
      <c r="C240">
        <v>3</v>
      </c>
      <c r="D240">
        <v>586</v>
      </c>
      <c r="E240">
        <v>472195</v>
      </c>
      <c r="F240">
        <v>1951</v>
      </c>
      <c r="G240">
        <v>0</v>
      </c>
      <c r="H240">
        <v>213</v>
      </c>
      <c r="I240">
        <v>0</v>
      </c>
      <c r="J240" t="s">
        <v>384</v>
      </c>
    </row>
    <row r="241" spans="1:10">
      <c r="A241">
        <v>1</v>
      </c>
      <c r="B241" t="s">
        <v>39</v>
      </c>
      <c r="C241">
        <v>0</v>
      </c>
      <c r="D241">
        <v>1703</v>
      </c>
      <c r="E241">
        <v>387248</v>
      </c>
      <c r="F241">
        <v>195949</v>
      </c>
      <c r="G241">
        <v>8</v>
      </c>
      <c r="H241">
        <v>158</v>
      </c>
      <c r="I241">
        <v>4</v>
      </c>
      <c r="J241" t="s">
        <v>384</v>
      </c>
    </row>
    <row r="242" spans="1:10">
      <c r="A242">
        <v>2</v>
      </c>
      <c r="B242" t="s">
        <v>40</v>
      </c>
      <c r="C242">
        <v>0</v>
      </c>
      <c r="D242">
        <v>0</v>
      </c>
      <c r="E242">
        <v>0</v>
      </c>
      <c r="F242">
        <v>70</v>
      </c>
      <c r="G242">
        <v>0</v>
      </c>
      <c r="H242">
        <v>0</v>
      </c>
      <c r="I242">
        <v>0</v>
      </c>
      <c r="J242" t="s">
        <v>384</v>
      </c>
    </row>
    <row r="243" spans="1:10">
      <c r="A243">
        <v>3</v>
      </c>
      <c r="B243" t="s">
        <v>41</v>
      </c>
      <c r="C243">
        <v>0</v>
      </c>
      <c r="D243">
        <v>0</v>
      </c>
      <c r="E243">
        <v>0</v>
      </c>
      <c r="F243">
        <v>907.50730230943202</v>
      </c>
      <c r="G243">
        <v>0</v>
      </c>
      <c r="H243">
        <v>0</v>
      </c>
      <c r="I243">
        <v>0</v>
      </c>
      <c r="J243" t="s">
        <v>384</v>
      </c>
    </row>
    <row r="244" spans="1:10">
      <c r="A244">
        <v>4</v>
      </c>
      <c r="B244" t="s">
        <v>42</v>
      </c>
      <c r="C244">
        <v>0</v>
      </c>
      <c r="D244">
        <v>0</v>
      </c>
      <c r="E244">
        <v>0</v>
      </c>
      <c r="F244">
        <v>237</v>
      </c>
      <c r="G244">
        <v>0</v>
      </c>
      <c r="H244">
        <v>0</v>
      </c>
      <c r="I244">
        <v>0</v>
      </c>
      <c r="J244" t="s">
        <v>384</v>
      </c>
    </row>
    <row r="245" spans="1:10">
      <c r="A245">
        <v>5</v>
      </c>
      <c r="B245" t="s">
        <v>43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84</v>
      </c>
    </row>
    <row r="246" spans="1:10">
      <c r="A246">
        <v>22</v>
      </c>
      <c r="E246" t="s">
        <v>44</v>
      </c>
      <c r="J246" t="s">
        <v>384</v>
      </c>
    </row>
    <row r="247" spans="1:10">
      <c r="A247">
        <v>0</v>
      </c>
      <c r="B247" t="s">
        <v>38</v>
      </c>
      <c r="C247">
        <v>1</v>
      </c>
      <c r="D247">
        <v>186</v>
      </c>
      <c r="E247">
        <v>149805</v>
      </c>
      <c r="F247">
        <v>619</v>
      </c>
      <c r="G247">
        <v>0</v>
      </c>
      <c r="H247">
        <v>68</v>
      </c>
      <c r="I247">
        <v>0</v>
      </c>
      <c r="J247" t="s">
        <v>385</v>
      </c>
    </row>
    <row r="248" spans="1:10">
      <c r="A248">
        <v>1</v>
      </c>
      <c r="B248" t="s">
        <v>39</v>
      </c>
      <c r="C248">
        <v>0</v>
      </c>
      <c r="D248">
        <v>540</v>
      </c>
      <c r="E248">
        <v>122855</v>
      </c>
      <c r="F248">
        <v>62165</v>
      </c>
      <c r="G248">
        <v>3</v>
      </c>
      <c r="H248">
        <v>50</v>
      </c>
      <c r="I248">
        <v>1</v>
      </c>
      <c r="J248" t="s">
        <v>385</v>
      </c>
    </row>
    <row r="249" spans="1:10">
      <c r="A249">
        <v>2</v>
      </c>
      <c r="B249" t="s">
        <v>40</v>
      </c>
      <c r="C249">
        <v>0</v>
      </c>
      <c r="D249">
        <v>0</v>
      </c>
      <c r="E249">
        <v>0</v>
      </c>
      <c r="F249">
        <v>70</v>
      </c>
      <c r="G249">
        <v>0</v>
      </c>
      <c r="H249">
        <v>0</v>
      </c>
      <c r="I249">
        <v>0</v>
      </c>
      <c r="J249" t="s">
        <v>385</v>
      </c>
    </row>
    <row r="250" spans="1:10">
      <c r="A250">
        <v>3</v>
      </c>
      <c r="B250" t="s">
        <v>41</v>
      </c>
      <c r="C250">
        <v>0</v>
      </c>
      <c r="D250">
        <v>0</v>
      </c>
      <c r="E250">
        <v>0</v>
      </c>
      <c r="F250">
        <v>1363.2281508072999</v>
      </c>
      <c r="G250">
        <v>0</v>
      </c>
      <c r="H250">
        <v>0</v>
      </c>
      <c r="I250">
        <v>0</v>
      </c>
      <c r="J250" t="s">
        <v>385</v>
      </c>
    </row>
    <row r="251" spans="1:10">
      <c r="A251">
        <v>4</v>
      </c>
      <c r="B251" t="s">
        <v>42</v>
      </c>
      <c r="C251">
        <v>0</v>
      </c>
      <c r="D251">
        <v>0</v>
      </c>
      <c r="E251">
        <v>0</v>
      </c>
      <c r="F251">
        <v>18</v>
      </c>
      <c r="G251">
        <v>0</v>
      </c>
      <c r="H251">
        <v>0</v>
      </c>
      <c r="I251">
        <v>0</v>
      </c>
      <c r="J251" t="s">
        <v>385</v>
      </c>
    </row>
    <row r="252" spans="1:10">
      <c r="A252">
        <v>5</v>
      </c>
      <c r="B252" t="s">
        <v>43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 t="s">
        <v>385</v>
      </c>
    </row>
    <row r="253" spans="1:10">
      <c r="A253">
        <v>22</v>
      </c>
      <c r="E253" t="s">
        <v>44</v>
      </c>
      <c r="J253" t="s">
        <v>385</v>
      </c>
    </row>
    <row r="254" spans="1:10">
      <c r="A254">
        <v>0</v>
      </c>
      <c r="B254" t="s">
        <v>38</v>
      </c>
      <c r="C254">
        <v>1</v>
      </c>
      <c r="D254">
        <v>193</v>
      </c>
      <c r="E254">
        <v>155804</v>
      </c>
      <c r="F254">
        <v>644</v>
      </c>
      <c r="G254">
        <v>0</v>
      </c>
      <c r="H254">
        <v>70</v>
      </c>
      <c r="I254">
        <v>0</v>
      </c>
      <c r="J254" t="s">
        <v>386</v>
      </c>
    </row>
    <row r="255" spans="1:10">
      <c r="A255">
        <v>1</v>
      </c>
      <c r="B255" t="s">
        <v>39</v>
      </c>
      <c r="C255">
        <v>0</v>
      </c>
      <c r="D255">
        <v>562</v>
      </c>
      <c r="E255">
        <v>127775</v>
      </c>
      <c r="F255">
        <v>64655</v>
      </c>
      <c r="G255">
        <v>3</v>
      </c>
      <c r="H255">
        <v>52</v>
      </c>
      <c r="I255">
        <v>1</v>
      </c>
      <c r="J255" t="s">
        <v>386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70</v>
      </c>
      <c r="G256">
        <v>0</v>
      </c>
      <c r="H256">
        <v>0</v>
      </c>
      <c r="I256">
        <v>0</v>
      </c>
      <c r="J256" t="s">
        <v>386</v>
      </c>
    </row>
    <row r="257" spans="1:10">
      <c r="A257">
        <v>3</v>
      </c>
      <c r="B257" t="s">
        <v>41</v>
      </c>
      <c r="C257">
        <v>0</v>
      </c>
      <c r="D257">
        <v>0</v>
      </c>
      <c r="E257">
        <v>0</v>
      </c>
      <c r="F257">
        <v>94.099806692111301</v>
      </c>
      <c r="G257">
        <v>0</v>
      </c>
      <c r="H257">
        <v>0</v>
      </c>
      <c r="I257">
        <v>0</v>
      </c>
      <c r="J257" t="s">
        <v>386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0</v>
      </c>
      <c r="F258">
        <v>98</v>
      </c>
      <c r="G258">
        <v>0</v>
      </c>
      <c r="H258">
        <v>0</v>
      </c>
      <c r="I258">
        <v>0</v>
      </c>
      <c r="J258" t="s">
        <v>386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86</v>
      </c>
    </row>
    <row r="260" spans="1:10">
      <c r="A260">
        <v>22</v>
      </c>
      <c r="E260" t="s">
        <v>44</v>
      </c>
      <c r="J260" t="s">
        <v>386</v>
      </c>
    </row>
    <row r="261" spans="1:10">
      <c r="A261">
        <v>0</v>
      </c>
      <c r="B261" t="s">
        <v>38</v>
      </c>
      <c r="C261">
        <v>4</v>
      </c>
      <c r="D261">
        <v>639</v>
      </c>
      <c r="E261">
        <v>514812</v>
      </c>
      <c r="F261">
        <v>2127</v>
      </c>
      <c r="G261">
        <v>0</v>
      </c>
      <c r="H261">
        <v>232</v>
      </c>
      <c r="I261">
        <v>0</v>
      </c>
      <c r="J261" t="s">
        <v>387</v>
      </c>
    </row>
    <row r="262" spans="1:10">
      <c r="A262">
        <v>1</v>
      </c>
      <c r="B262" t="s">
        <v>39</v>
      </c>
      <c r="C262">
        <v>0</v>
      </c>
      <c r="D262">
        <v>1856</v>
      </c>
      <c r="E262">
        <v>422198</v>
      </c>
      <c r="F262">
        <v>213634</v>
      </c>
      <c r="G262">
        <v>9</v>
      </c>
      <c r="H262">
        <v>172</v>
      </c>
      <c r="I262">
        <v>5</v>
      </c>
      <c r="J262" t="s">
        <v>387</v>
      </c>
    </row>
    <row r="263" spans="1:10">
      <c r="A263">
        <v>2</v>
      </c>
      <c r="B263" t="s">
        <v>40</v>
      </c>
      <c r="C263">
        <v>0</v>
      </c>
      <c r="D263">
        <v>0</v>
      </c>
      <c r="E263">
        <v>0</v>
      </c>
      <c r="F263">
        <v>70</v>
      </c>
      <c r="G263">
        <v>0</v>
      </c>
      <c r="H263">
        <v>0</v>
      </c>
      <c r="I263">
        <v>0</v>
      </c>
      <c r="J263" t="s">
        <v>387</v>
      </c>
    </row>
    <row r="264" spans="1:10">
      <c r="A264">
        <v>3</v>
      </c>
      <c r="B264" t="s">
        <v>41</v>
      </c>
      <c r="C264">
        <v>0</v>
      </c>
      <c r="D264">
        <v>0</v>
      </c>
      <c r="E264">
        <v>0</v>
      </c>
      <c r="F264">
        <v>871.64885946370498</v>
      </c>
      <c r="G264">
        <v>0</v>
      </c>
      <c r="H264">
        <v>0</v>
      </c>
      <c r="I264">
        <v>0</v>
      </c>
      <c r="J264" t="s">
        <v>387</v>
      </c>
    </row>
    <row r="265" spans="1:10">
      <c r="A265">
        <v>4</v>
      </c>
      <c r="B265" t="s">
        <v>42</v>
      </c>
      <c r="C265">
        <v>0</v>
      </c>
      <c r="D265">
        <v>0</v>
      </c>
      <c r="E265">
        <v>0</v>
      </c>
      <c r="F265">
        <v>209</v>
      </c>
      <c r="G265">
        <v>0</v>
      </c>
      <c r="H265">
        <v>0</v>
      </c>
      <c r="I265">
        <v>0</v>
      </c>
      <c r="J265" t="s">
        <v>387</v>
      </c>
    </row>
    <row r="266" spans="1:10">
      <c r="A266">
        <v>5</v>
      </c>
      <c r="B266" t="s">
        <v>43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 t="s">
        <v>387</v>
      </c>
    </row>
    <row r="267" spans="1:10">
      <c r="A267">
        <v>22</v>
      </c>
      <c r="E267" t="s">
        <v>44</v>
      </c>
      <c r="J267" t="s">
        <v>387</v>
      </c>
    </row>
    <row r="268" spans="1:10">
      <c r="A268">
        <v>0</v>
      </c>
      <c r="B268" t="s">
        <v>38</v>
      </c>
      <c r="C268">
        <v>0</v>
      </c>
      <c r="D268">
        <v>53</v>
      </c>
      <c r="E268">
        <v>42425</v>
      </c>
      <c r="F268">
        <v>175</v>
      </c>
      <c r="G268">
        <v>0</v>
      </c>
      <c r="H268">
        <v>19</v>
      </c>
      <c r="I268">
        <v>0</v>
      </c>
      <c r="J268" t="s">
        <v>388</v>
      </c>
    </row>
    <row r="269" spans="1:10">
      <c r="A269">
        <v>1</v>
      </c>
      <c r="B269" t="s">
        <v>39</v>
      </c>
      <c r="C269">
        <v>0</v>
      </c>
      <c r="D269">
        <v>153</v>
      </c>
      <c r="E269">
        <v>34793</v>
      </c>
      <c r="F269">
        <v>17605</v>
      </c>
      <c r="G269">
        <v>1</v>
      </c>
      <c r="H269">
        <v>14</v>
      </c>
      <c r="I269">
        <v>0</v>
      </c>
      <c r="J269" t="s">
        <v>388</v>
      </c>
    </row>
    <row r="270" spans="1:10">
      <c r="A270">
        <v>2</v>
      </c>
      <c r="B270" t="s">
        <v>40</v>
      </c>
      <c r="C270">
        <v>0</v>
      </c>
      <c r="D270">
        <v>0</v>
      </c>
      <c r="E270">
        <v>0</v>
      </c>
      <c r="F270">
        <v>70</v>
      </c>
      <c r="G270">
        <v>0</v>
      </c>
      <c r="H270">
        <v>0</v>
      </c>
      <c r="I270">
        <v>0</v>
      </c>
      <c r="J270" t="s">
        <v>388</v>
      </c>
    </row>
    <row r="271" spans="1:10">
      <c r="A271">
        <v>3</v>
      </c>
      <c r="B271" t="s">
        <v>41</v>
      </c>
      <c r="C271">
        <v>0</v>
      </c>
      <c r="D271">
        <v>0</v>
      </c>
      <c r="E271">
        <v>0</v>
      </c>
      <c r="F271">
        <v>11.8295893924046</v>
      </c>
      <c r="G271">
        <v>0</v>
      </c>
      <c r="H271">
        <v>0</v>
      </c>
      <c r="I271">
        <v>0</v>
      </c>
      <c r="J271" t="s">
        <v>388</v>
      </c>
    </row>
    <row r="272" spans="1:10">
      <c r="A272">
        <v>4</v>
      </c>
      <c r="B272" t="s">
        <v>42</v>
      </c>
      <c r="C272">
        <v>0</v>
      </c>
      <c r="D272">
        <v>0</v>
      </c>
      <c r="E272">
        <v>0</v>
      </c>
      <c r="F272">
        <v>29</v>
      </c>
      <c r="G272">
        <v>0</v>
      </c>
      <c r="H272">
        <v>0</v>
      </c>
      <c r="I272">
        <v>0</v>
      </c>
      <c r="J272" t="s">
        <v>388</v>
      </c>
    </row>
    <row r="273" spans="1:10">
      <c r="A273">
        <v>5</v>
      </c>
      <c r="B273" t="s">
        <v>43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 t="s">
        <v>388</v>
      </c>
    </row>
    <row r="274" spans="1:10">
      <c r="A274">
        <v>22</v>
      </c>
      <c r="E274" t="s">
        <v>44</v>
      </c>
      <c r="J274" t="s">
        <v>388</v>
      </c>
    </row>
    <row r="275" spans="1:10">
      <c r="A275">
        <v>0</v>
      </c>
      <c r="B275" t="s">
        <v>38</v>
      </c>
      <c r="C275">
        <v>1</v>
      </c>
      <c r="D275">
        <v>229</v>
      </c>
      <c r="E275">
        <v>184755</v>
      </c>
      <c r="F275">
        <v>763</v>
      </c>
      <c r="G275">
        <v>0</v>
      </c>
      <c r="H275">
        <v>83</v>
      </c>
      <c r="I275">
        <v>0</v>
      </c>
      <c r="J275" t="s">
        <v>389</v>
      </c>
    </row>
    <row r="276" spans="1:10">
      <c r="A276">
        <v>1</v>
      </c>
      <c r="B276" t="s">
        <v>39</v>
      </c>
      <c r="C276">
        <v>0</v>
      </c>
      <c r="D276">
        <v>666</v>
      </c>
      <c r="E276">
        <v>151518</v>
      </c>
      <c r="F276">
        <v>76669</v>
      </c>
      <c r="G276">
        <v>3</v>
      </c>
      <c r="H276">
        <v>62</v>
      </c>
      <c r="I276">
        <v>2</v>
      </c>
      <c r="J276" t="s">
        <v>389</v>
      </c>
    </row>
    <row r="277" spans="1:10">
      <c r="A277">
        <v>2</v>
      </c>
      <c r="B277" t="s">
        <v>40</v>
      </c>
      <c r="C277">
        <v>0</v>
      </c>
      <c r="D277">
        <v>0</v>
      </c>
      <c r="E277">
        <v>0</v>
      </c>
      <c r="F277">
        <v>70</v>
      </c>
      <c r="G277">
        <v>0</v>
      </c>
      <c r="H277">
        <v>0</v>
      </c>
      <c r="I277">
        <v>0</v>
      </c>
      <c r="J277" t="s">
        <v>389</v>
      </c>
    </row>
    <row r="278" spans="1:10">
      <c r="A278">
        <v>3</v>
      </c>
      <c r="B278" t="s">
        <v>41</v>
      </c>
      <c r="C278">
        <v>0</v>
      </c>
      <c r="D278">
        <v>0</v>
      </c>
      <c r="E278">
        <v>0</v>
      </c>
      <c r="F278">
        <v>39.502378863922502</v>
      </c>
      <c r="G278">
        <v>0</v>
      </c>
      <c r="H278">
        <v>0</v>
      </c>
      <c r="I278">
        <v>0</v>
      </c>
      <c r="J278" t="s">
        <v>389</v>
      </c>
    </row>
    <row r="279" spans="1:10">
      <c r="A279">
        <v>4</v>
      </c>
      <c r="B279" t="s">
        <v>42</v>
      </c>
      <c r="C279">
        <v>0</v>
      </c>
      <c r="D279">
        <v>0</v>
      </c>
      <c r="E279">
        <v>0</v>
      </c>
      <c r="F279">
        <v>80</v>
      </c>
      <c r="G279">
        <v>0</v>
      </c>
      <c r="H279">
        <v>0</v>
      </c>
      <c r="I279">
        <v>0</v>
      </c>
      <c r="J279" t="s">
        <v>389</v>
      </c>
    </row>
    <row r="280" spans="1:10">
      <c r="A280">
        <v>5</v>
      </c>
      <c r="B280" t="s">
        <v>43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 t="s">
        <v>389</v>
      </c>
    </row>
    <row r="281" spans="1:10">
      <c r="A281">
        <v>22</v>
      </c>
      <c r="E281" t="s">
        <v>44</v>
      </c>
      <c r="J281" t="s">
        <v>389</v>
      </c>
    </row>
    <row r="282" spans="1:10">
      <c r="A282">
        <v>0</v>
      </c>
      <c r="B282" t="s">
        <v>38</v>
      </c>
      <c r="C282">
        <v>0</v>
      </c>
      <c r="D282">
        <v>41</v>
      </c>
      <c r="E282">
        <v>33058</v>
      </c>
      <c r="F282">
        <v>137</v>
      </c>
      <c r="G282">
        <v>0</v>
      </c>
      <c r="H282">
        <v>15</v>
      </c>
      <c r="I282">
        <v>0</v>
      </c>
      <c r="J282" t="s">
        <v>390</v>
      </c>
    </row>
    <row r="283" spans="1:10">
      <c r="A283">
        <v>1</v>
      </c>
      <c r="B283" t="s">
        <v>39</v>
      </c>
      <c r="C283">
        <v>0</v>
      </c>
      <c r="D283">
        <v>119</v>
      </c>
      <c r="E283">
        <v>27111</v>
      </c>
      <c r="F283">
        <v>13718</v>
      </c>
      <c r="G283">
        <v>1</v>
      </c>
      <c r="H283">
        <v>11</v>
      </c>
      <c r="I283">
        <v>0</v>
      </c>
      <c r="J283" t="s">
        <v>390</v>
      </c>
    </row>
    <row r="284" spans="1:10">
      <c r="A284">
        <v>2</v>
      </c>
      <c r="B284" t="s">
        <v>40</v>
      </c>
      <c r="C284">
        <v>0</v>
      </c>
      <c r="D284">
        <v>0</v>
      </c>
      <c r="E284">
        <v>0</v>
      </c>
      <c r="F284">
        <v>70</v>
      </c>
      <c r="G284">
        <v>0</v>
      </c>
      <c r="H284">
        <v>0</v>
      </c>
      <c r="I284">
        <v>0</v>
      </c>
      <c r="J284" t="s">
        <v>390</v>
      </c>
    </row>
    <row r="285" spans="1:10">
      <c r="A285">
        <v>3</v>
      </c>
      <c r="B285" t="s">
        <v>41</v>
      </c>
      <c r="C285">
        <v>0</v>
      </c>
      <c r="D285">
        <v>0</v>
      </c>
      <c r="E285">
        <v>0</v>
      </c>
      <c r="F285">
        <v>83.942555085835295</v>
      </c>
      <c r="G285">
        <v>0</v>
      </c>
      <c r="H285">
        <v>0</v>
      </c>
      <c r="I285">
        <v>0</v>
      </c>
      <c r="J285" t="s">
        <v>390</v>
      </c>
    </row>
    <row r="286" spans="1:10">
      <c r="A286">
        <v>4</v>
      </c>
      <c r="B286" t="s">
        <v>42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 t="s">
        <v>390</v>
      </c>
    </row>
    <row r="287" spans="1:10">
      <c r="A287">
        <v>5</v>
      </c>
      <c r="B287" t="s">
        <v>43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390</v>
      </c>
    </row>
    <row r="288" spans="1:10">
      <c r="A288">
        <v>22</v>
      </c>
      <c r="E288" t="s">
        <v>44</v>
      </c>
      <c r="J288" t="s">
        <v>390</v>
      </c>
    </row>
    <row r="289" spans="1:10">
      <c r="A289">
        <v>0</v>
      </c>
      <c r="B289" t="s">
        <v>38</v>
      </c>
      <c r="C289">
        <v>2</v>
      </c>
      <c r="D289">
        <v>318</v>
      </c>
      <c r="E289">
        <v>255775</v>
      </c>
      <c r="F289">
        <v>1057</v>
      </c>
      <c r="G289">
        <v>0</v>
      </c>
      <c r="H289">
        <v>115</v>
      </c>
      <c r="I289">
        <v>0</v>
      </c>
      <c r="J289" t="s">
        <v>391</v>
      </c>
    </row>
    <row r="290" spans="1:10">
      <c r="A290">
        <v>1</v>
      </c>
      <c r="B290" t="s">
        <v>39</v>
      </c>
      <c r="C290">
        <v>0</v>
      </c>
      <c r="D290">
        <v>922</v>
      </c>
      <c r="E290">
        <v>209762</v>
      </c>
      <c r="F290">
        <v>106140</v>
      </c>
      <c r="G290">
        <v>4</v>
      </c>
      <c r="H290">
        <v>86</v>
      </c>
      <c r="I290">
        <v>2</v>
      </c>
      <c r="J290" t="s">
        <v>391</v>
      </c>
    </row>
    <row r="291" spans="1:10">
      <c r="A291">
        <v>2</v>
      </c>
      <c r="B291" t="s">
        <v>40</v>
      </c>
      <c r="C291">
        <v>0</v>
      </c>
      <c r="D291">
        <v>0</v>
      </c>
      <c r="E291">
        <v>0</v>
      </c>
      <c r="F291">
        <v>70</v>
      </c>
      <c r="G291">
        <v>0</v>
      </c>
      <c r="H291">
        <v>0</v>
      </c>
      <c r="I291">
        <v>0</v>
      </c>
      <c r="J291" t="s">
        <v>391</v>
      </c>
    </row>
    <row r="292" spans="1:10">
      <c r="A292">
        <v>3</v>
      </c>
      <c r="B292" t="s">
        <v>41</v>
      </c>
      <c r="C292">
        <v>0</v>
      </c>
      <c r="D292">
        <v>0</v>
      </c>
      <c r="E292">
        <v>0</v>
      </c>
      <c r="F292">
        <v>402.144426897004</v>
      </c>
      <c r="G292">
        <v>0</v>
      </c>
      <c r="H292">
        <v>0</v>
      </c>
      <c r="I292">
        <v>0</v>
      </c>
      <c r="J292" t="s">
        <v>391</v>
      </c>
    </row>
    <row r="293" spans="1:10">
      <c r="A293">
        <v>4</v>
      </c>
      <c r="B293" t="s">
        <v>42</v>
      </c>
      <c r="C293">
        <v>0</v>
      </c>
      <c r="D293">
        <v>0</v>
      </c>
      <c r="E293">
        <v>0</v>
      </c>
      <c r="F293">
        <v>99</v>
      </c>
      <c r="G293">
        <v>0</v>
      </c>
      <c r="H293">
        <v>0</v>
      </c>
      <c r="I293">
        <v>0</v>
      </c>
      <c r="J293" t="s">
        <v>391</v>
      </c>
    </row>
    <row r="294" spans="1:10">
      <c r="A294">
        <v>5</v>
      </c>
      <c r="B294" t="s">
        <v>43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 t="s">
        <v>391</v>
      </c>
    </row>
    <row r="295" spans="1:10">
      <c r="A295">
        <v>22</v>
      </c>
      <c r="E295" t="s">
        <v>44</v>
      </c>
      <c r="J295" t="s">
        <v>391</v>
      </c>
    </row>
    <row r="296" spans="1:10">
      <c r="A296">
        <v>0</v>
      </c>
      <c r="B296" t="s">
        <v>38</v>
      </c>
      <c r="C296">
        <v>6</v>
      </c>
      <c r="D296">
        <v>1137</v>
      </c>
      <c r="E296">
        <v>915266</v>
      </c>
      <c r="F296">
        <v>3782</v>
      </c>
      <c r="G296">
        <v>0</v>
      </c>
      <c r="H296">
        <v>413</v>
      </c>
      <c r="I296">
        <v>0</v>
      </c>
      <c r="J296" t="s">
        <v>392</v>
      </c>
    </row>
    <row r="297" spans="1:10">
      <c r="A297">
        <v>1</v>
      </c>
      <c r="B297" t="s">
        <v>39</v>
      </c>
      <c r="C297">
        <v>0</v>
      </c>
      <c r="D297">
        <v>3300</v>
      </c>
      <c r="E297">
        <v>750611</v>
      </c>
      <c r="F297">
        <v>379813</v>
      </c>
      <c r="G297">
        <v>15</v>
      </c>
      <c r="H297">
        <v>306</v>
      </c>
      <c r="I297">
        <v>9</v>
      </c>
      <c r="J297" t="s">
        <v>392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145</v>
      </c>
      <c r="G298">
        <v>0</v>
      </c>
      <c r="H298">
        <v>0</v>
      </c>
      <c r="I298">
        <v>0</v>
      </c>
      <c r="J298" t="s">
        <v>392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5193.5682197119504</v>
      </c>
      <c r="G299">
        <v>0</v>
      </c>
      <c r="H299">
        <v>0</v>
      </c>
      <c r="I299">
        <v>0</v>
      </c>
      <c r="J299" t="s">
        <v>392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0</v>
      </c>
      <c r="F300">
        <v>1830</v>
      </c>
      <c r="G300">
        <v>0</v>
      </c>
      <c r="H300">
        <v>0</v>
      </c>
      <c r="I300">
        <v>0</v>
      </c>
      <c r="J300" t="s">
        <v>392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392</v>
      </c>
    </row>
    <row r="302" spans="1:10">
      <c r="A302">
        <v>22</v>
      </c>
      <c r="E302" t="s">
        <v>44</v>
      </c>
      <c r="J302" t="s">
        <v>392</v>
      </c>
    </row>
    <row r="303" spans="1:10">
      <c r="A303">
        <v>0</v>
      </c>
      <c r="B303" t="s">
        <v>38</v>
      </c>
      <c r="C303">
        <v>1</v>
      </c>
      <c r="D303">
        <v>112</v>
      </c>
      <c r="E303">
        <v>90029</v>
      </c>
      <c r="F303">
        <v>372</v>
      </c>
      <c r="G303">
        <v>0</v>
      </c>
      <c r="H303">
        <v>41</v>
      </c>
      <c r="I303">
        <v>0</v>
      </c>
      <c r="J303" t="s">
        <v>397</v>
      </c>
    </row>
    <row r="304" spans="1:10">
      <c r="A304">
        <v>1</v>
      </c>
      <c r="B304" t="s">
        <v>39</v>
      </c>
      <c r="C304">
        <v>0</v>
      </c>
      <c r="D304">
        <v>325</v>
      </c>
      <c r="E304">
        <v>73833</v>
      </c>
      <c r="F304">
        <v>37360</v>
      </c>
      <c r="G304">
        <v>2</v>
      </c>
      <c r="H304">
        <v>30</v>
      </c>
      <c r="I304">
        <v>1</v>
      </c>
      <c r="J304" t="s">
        <v>397</v>
      </c>
    </row>
    <row r="305" spans="1:10">
      <c r="A305">
        <v>2</v>
      </c>
      <c r="B305" t="s">
        <v>40</v>
      </c>
      <c r="C305">
        <v>0</v>
      </c>
      <c r="D305">
        <v>0</v>
      </c>
      <c r="E305">
        <v>0</v>
      </c>
      <c r="F305">
        <v>70</v>
      </c>
      <c r="G305">
        <v>0</v>
      </c>
      <c r="H305">
        <v>0</v>
      </c>
      <c r="I305">
        <v>0</v>
      </c>
      <c r="J305" t="s">
        <v>397</v>
      </c>
    </row>
    <row r="306" spans="1:10">
      <c r="A306">
        <v>3</v>
      </c>
      <c r="B306" t="s">
        <v>41</v>
      </c>
      <c r="C306">
        <v>0</v>
      </c>
      <c r="D306">
        <v>0</v>
      </c>
      <c r="E306">
        <v>0</v>
      </c>
      <c r="F306">
        <v>244.57500033240001</v>
      </c>
      <c r="G306">
        <v>0</v>
      </c>
      <c r="H306">
        <v>0</v>
      </c>
      <c r="I306">
        <v>0</v>
      </c>
      <c r="J306" t="s">
        <v>397</v>
      </c>
    </row>
    <row r="307" spans="1:10">
      <c r="A307">
        <v>4</v>
      </c>
      <c r="B307" t="s">
        <v>42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 t="s">
        <v>397</v>
      </c>
    </row>
    <row r="308" spans="1:10">
      <c r="A308">
        <v>5</v>
      </c>
      <c r="B308" t="s">
        <v>43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 t="s">
        <v>397</v>
      </c>
    </row>
    <row r="309" spans="1:10">
      <c r="A309">
        <v>22</v>
      </c>
      <c r="E309" t="s">
        <v>44</v>
      </c>
      <c r="J309" t="s">
        <v>397</v>
      </c>
    </row>
    <row r="310" spans="1:10">
      <c r="A310">
        <v>0</v>
      </c>
      <c r="B310" t="s">
        <v>38</v>
      </c>
      <c r="C310">
        <v>2</v>
      </c>
      <c r="D310">
        <v>389</v>
      </c>
      <c r="E310">
        <v>313474</v>
      </c>
      <c r="F310">
        <v>1295</v>
      </c>
      <c r="G310">
        <v>0</v>
      </c>
      <c r="H310">
        <v>141</v>
      </c>
      <c r="I310">
        <v>0</v>
      </c>
      <c r="J310" t="s">
        <v>398</v>
      </c>
    </row>
    <row r="311" spans="1:10">
      <c r="A311">
        <v>1</v>
      </c>
      <c r="B311" t="s">
        <v>39</v>
      </c>
      <c r="C311">
        <v>0</v>
      </c>
      <c r="D311">
        <v>1130</v>
      </c>
      <c r="E311">
        <v>257080</v>
      </c>
      <c r="F311">
        <v>130084</v>
      </c>
      <c r="G311">
        <v>5</v>
      </c>
      <c r="H311">
        <v>105</v>
      </c>
      <c r="I311">
        <v>3</v>
      </c>
      <c r="J311" t="s">
        <v>398</v>
      </c>
    </row>
    <row r="312" spans="1:10">
      <c r="A312">
        <v>2</v>
      </c>
      <c r="B312" t="s">
        <v>40</v>
      </c>
      <c r="C312">
        <v>0</v>
      </c>
      <c r="D312">
        <v>0</v>
      </c>
      <c r="E312">
        <v>0</v>
      </c>
      <c r="F312">
        <v>70</v>
      </c>
      <c r="G312">
        <v>0</v>
      </c>
      <c r="H312">
        <v>0</v>
      </c>
      <c r="I312">
        <v>0</v>
      </c>
      <c r="J312" t="s">
        <v>398</v>
      </c>
    </row>
    <row r="313" spans="1:10">
      <c r="A313">
        <v>3</v>
      </c>
      <c r="B313" t="s">
        <v>41</v>
      </c>
      <c r="C313">
        <v>0</v>
      </c>
      <c r="D313">
        <v>0</v>
      </c>
      <c r="E313">
        <v>0</v>
      </c>
      <c r="F313">
        <v>595.94197097584697</v>
      </c>
      <c r="G313">
        <v>0</v>
      </c>
      <c r="H313">
        <v>0</v>
      </c>
      <c r="I313">
        <v>0</v>
      </c>
      <c r="J313" t="s">
        <v>398</v>
      </c>
    </row>
    <row r="314" spans="1:10">
      <c r="A314">
        <v>4</v>
      </c>
      <c r="B314" t="s">
        <v>42</v>
      </c>
      <c r="C314">
        <v>0</v>
      </c>
      <c r="D314">
        <v>0</v>
      </c>
      <c r="E314">
        <v>0</v>
      </c>
      <c r="F314">
        <v>250</v>
      </c>
      <c r="G314">
        <v>0</v>
      </c>
      <c r="H314">
        <v>0</v>
      </c>
      <c r="I314">
        <v>0</v>
      </c>
      <c r="J314" t="s">
        <v>398</v>
      </c>
    </row>
    <row r="315" spans="1:10">
      <c r="A315">
        <v>5</v>
      </c>
      <c r="B315" t="s">
        <v>43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 t="s">
        <v>398</v>
      </c>
    </row>
    <row r="316" spans="1:10">
      <c r="A316">
        <v>22</v>
      </c>
      <c r="E316" t="s">
        <v>44</v>
      </c>
      <c r="J316" t="s">
        <v>398</v>
      </c>
    </row>
    <row r="317" spans="1:10">
      <c r="A317">
        <v>0</v>
      </c>
      <c r="B317" t="s">
        <v>38</v>
      </c>
      <c r="C317">
        <v>0</v>
      </c>
      <c r="D317">
        <v>33</v>
      </c>
      <c r="E317">
        <v>26304</v>
      </c>
      <c r="F317">
        <v>109</v>
      </c>
      <c r="G317">
        <v>0</v>
      </c>
      <c r="H317">
        <v>12</v>
      </c>
      <c r="I317">
        <v>0</v>
      </c>
      <c r="J317" t="s">
        <v>399</v>
      </c>
    </row>
    <row r="318" spans="1:10">
      <c r="A318">
        <v>1</v>
      </c>
      <c r="B318" t="s">
        <v>39</v>
      </c>
      <c r="C318">
        <v>0</v>
      </c>
      <c r="D318">
        <v>95</v>
      </c>
      <c r="E318">
        <v>21572</v>
      </c>
      <c r="F318">
        <v>10916</v>
      </c>
      <c r="G318">
        <v>0</v>
      </c>
      <c r="H318">
        <v>9</v>
      </c>
      <c r="I318">
        <v>0</v>
      </c>
      <c r="J318" t="s">
        <v>399</v>
      </c>
    </row>
    <row r="319" spans="1:10">
      <c r="A319">
        <v>2</v>
      </c>
      <c r="B319" t="s">
        <v>40</v>
      </c>
      <c r="C319">
        <v>0</v>
      </c>
      <c r="D319">
        <v>0</v>
      </c>
      <c r="E319">
        <v>0</v>
      </c>
      <c r="F319">
        <v>70</v>
      </c>
      <c r="G319">
        <v>0</v>
      </c>
      <c r="H319">
        <v>0</v>
      </c>
      <c r="I319">
        <v>0</v>
      </c>
      <c r="J319" t="s">
        <v>399</v>
      </c>
    </row>
    <row r="320" spans="1:10">
      <c r="A320">
        <v>3</v>
      </c>
      <c r="B320" t="s">
        <v>41</v>
      </c>
      <c r="C320">
        <v>0</v>
      </c>
      <c r="D320">
        <v>0</v>
      </c>
      <c r="E320">
        <v>0</v>
      </c>
      <c r="F320">
        <v>15.0686436308011</v>
      </c>
      <c r="G320">
        <v>0</v>
      </c>
      <c r="H320">
        <v>0</v>
      </c>
      <c r="I320">
        <v>0</v>
      </c>
      <c r="J320" t="s">
        <v>399</v>
      </c>
    </row>
    <row r="321" spans="1:10">
      <c r="A321">
        <v>4</v>
      </c>
      <c r="B321" t="s">
        <v>42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 t="s">
        <v>399</v>
      </c>
    </row>
    <row r="322" spans="1:10">
      <c r="A322">
        <v>5</v>
      </c>
      <c r="B322" t="s">
        <v>43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 t="s">
        <v>399</v>
      </c>
    </row>
    <row r="323" spans="1:10">
      <c r="A323">
        <v>22</v>
      </c>
      <c r="E323" t="s">
        <v>44</v>
      </c>
      <c r="J323" t="s">
        <v>399</v>
      </c>
    </row>
    <row r="324" spans="1:10">
      <c r="A324">
        <v>0</v>
      </c>
      <c r="B324" t="s">
        <v>38</v>
      </c>
      <c r="C324">
        <v>2</v>
      </c>
      <c r="D324">
        <v>334</v>
      </c>
      <c r="E324">
        <v>268753</v>
      </c>
      <c r="F324">
        <v>1110</v>
      </c>
      <c r="G324">
        <v>0</v>
      </c>
      <c r="H324">
        <v>121</v>
      </c>
      <c r="I324">
        <v>0</v>
      </c>
      <c r="J324" t="s">
        <v>400</v>
      </c>
    </row>
    <row r="325" spans="1:10">
      <c r="A325">
        <v>1</v>
      </c>
      <c r="B325" t="s">
        <v>39</v>
      </c>
      <c r="C325">
        <v>0</v>
      </c>
      <c r="D325">
        <v>969</v>
      </c>
      <c r="E325">
        <v>220405</v>
      </c>
      <c r="F325">
        <v>111526</v>
      </c>
      <c r="G325">
        <v>5</v>
      </c>
      <c r="H325">
        <v>90</v>
      </c>
      <c r="I325">
        <v>3</v>
      </c>
      <c r="J325" t="s">
        <v>400</v>
      </c>
    </row>
    <row r="326" spans="1:10">
      <c r="A326">
        <v>2</v>
      </c>
      <c r="B326" t="s">
        <v>40</v>
      </c>
      <c r="C326">
        <v>0</v>
      </c>
      <c r="D326">
        <v>0</v>
      </c>
      <c r="E326">
        <v>0</v>
      </c>
      <c r="F326">
        <v>70</v>
      </c>
      <c r="G326">
        <v>0</v>
      </c>
      <c r="H326">
        <v>0</v>
      </c>
      <c r="I326">
        <v>0</v>
      </c>
      <c r="J326" t="s">
        <v>400</v>
      </c>
    </row>
    <row r="327" spans="1:10">
      <c r="A327">
        <v>3</v>
      </c>
      <c r="B327" t="s">
        <v>41</v>
      </c>
      <c r="C327">
        <v>0</v>
      </c>
      <c r="D327">
        <v>0</v>
      </c>
      <c r="E327">
        <v>0</v>
      </c>
      <c r="F327">
        <v>441.50597731577898</v>
      </c>
      <c r="G327">
        <v>0</v>
      </c>
      <c r="H327">
        <v>0</v>
      </c>
      <c r="I327">
        <v>0</v>
      </c>
      <c r="J327" t="s">
        <v>400</v>
      </c>
    </row>
    <row r="328" spans="1:10">
      <c r="A328">
        <v>4</v>
      </c>
      <c r="B328" t="s">
        <v>42</v>
      </c>
      <c r="C328">
        <v>0</v>
      </c>
      <c r="D328">
        <v>0</v>
      </c>
      <c r="E328">
        <v>0</v>
      </c>
      <c r="F328">
        <v>399</v>
      </c>
      <c r="G328">
        <v>0</v>
      </c>
      <c r="H328">
        <v>0</v>
      </c>
      <c r="I328">
        <v>0</v>
      </c>
      <c r="J328" t="s">
        <v>400</v>
      </c>
    </row>
    <row r="329" spans="1:10">
      <c r="A329">
        <v>5</v>
      </c>
      <c r="B329" t="s">
        <v>43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 t="s">
        <v>400</v>
      </c>
    </row>
    <row r="330" spans="1:10">
      <c r="A330">
        <v>22</v>
      </c>
      <c r="E330" t="s">
        <v>44</v>
      </c>
      <c r="J330" t="s">
        <v>400</v>
      </c>
    </row>
    <row r="331" spans="1:10">
      <c r="A331">
        <v>0</v>
      </c>
      <c r="B331" t="s">
        <v>38</v>
      </c>
      <c r="C331">
        <v>2</v>
      </c>
      <c r="D331">
        <v>290</v>
      </c>
      <c r="E331">
        <v>233846</v>
      </c>
      <c r="F331">
        <v>966</v>
      </c>
      <c r="G331">
        <v>0</v>
      </c>
      <c r="H331">
        <v>106</v>
      </c>
      <c r="I331">
        <v>0</v>
      </c>
      <c r="J331" t="s">
        <v>401</v>
      </c>
    </row>
    <row r="332" spans="1:10">
      <c r="A332">
        <v>1</v>
      </c>
      <c r="B332" t="s">
        <v>39</v>
      </c>
      <c r="C332">
        <v>0</v>
      </c>
      <c r="D332">
        <v>843</v>
      </c>
      <c r="E332">
        <v>191778</v>
      </c>
      <c r="F332">
        <v>97040</v>
      </c>
      <c r="G332">
        <v>4</v>
      </c>
      <c r="H332">
        <v>78</v>
      </c>
      <c r="I332">
        <v>2</v>
      </c>
      <c r="J332" t="s">
        <v>401</v>
      </c>
    </row>
    <row r="333" spans="1:10">
      <c r="A333">
        <v>2</v>
      </c>
      <c r="B333" t="s">
        <v>40</v>
      </c>
      <c r="C333">
        <v>0</v>
      </c>
      <c r="D333">
        <v>0</v>
      </c>
      <c r="E333">
        <v>0</v>
      </c>
      <c r="F333">
        <v>70</v>
      </c>
      <c r="G333">
        <v>0</v>
      </c>
      <c r="H333">
        <v>0</v>
      </c>
      <c r="I333">
        <v>0</v>
      </c>
      <c r="J333" t="s">
        <v>401</v>
      </c>
    </row>
    <row r="334" spans="1:10">
      <c r="A334">
        <v>3</v>
      </c>
      <c r="B334" t="s">
        <v>41</v>
      </c>
      <c r="C334">
        <v>0</v>
      </c>
      <c r="D334">
        <v>0</v>
      </c>
      <c r="E334">
        <v>0</v>
      </c>
      <c r="F334">
        <v>184.62609158859999</v>
      </c>
      <c r="G334">
        <v>0</v>
      </c>
      <c r="H334">
        <v>0</v>
      </c>
      <c r="I334">
        <v>0</v>
      </c>
      <c r="J334" t="s">
        <v>401</v>
      </c>
    </row>
    <row r="335" spans="1:10">
      <c r="A335">
        <v>4</v>
      </c>
      <c r="B335" t="s">
        <v>42</v>
      </c>
      <c r="C335">
        <v>0</v>
      </c>
      <c r="D335">
        <v>0</v>
      </c>
      <c r="E335">
        <v>0</v>
      </c>
      <c r="F335">
        <v>103</v>
      </c>
      <c r="G335">
        <v>0</v>
      </c>
      <c r="H335">
        <v>0</v>
      </c>
      <c r="I335">
        <v>0</v>
      </c>
      <c r="J335" t="s">
        <v>401</v>
      </c>
    </row>
    <row r="336" spans="1:10">
      <c r="A336">
        <v>5</v>
      </c>
      <c r="B336" t="s">
        <v>43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 t="s">
        <v>401</v>
      </c>
    </row>
    <row r="337" spans="1:10">
      <c r="A337">
        <v>22</v>
      </c>
      <c r="E337" t="s">
        <v>44</v>
      </c>
      <c r="J337" t="s">
        <v>401</v>
      </c>
    </row>
    <row r="338" spans="1:10">
      <c r="A338">
        <v>0</v>
      </c>
      <c r="B338" t="s">
        <v>38</v>
      </c>
      <c r="C338">
        <v>1</v>
      </c>
      <c r="D338">
        <v>97</v>
      </c>
      <c r="E338">
        <v>78350</v>
      </c>
      <c r="F338">
        <v>324</v>
      </c>
      <c r="G338">
        <v>0</v>
      </c>
      <c r="H338">
        <v>35</v>
      </c>
      <c r="I338">
        <v>0</v>
      </c>
      <c r="J338" t="s">
        <v>402</v>
      </c>
    </row>
    <row r="339" spans="1:10">
      <c r="A339">
        <v>1</v>
      </c>
      <c r="B339" t="s">
        <v>39</v>
      </c>
      <c r="C339">
        <v>0</v>
      </c>
      <c r="D339">
        <v>283</v>
      </c>
      <c r="E339">
        <v>64255</v>
      </c>
      <c r="F339">
        <v>32513</v>
      </c>
      <c r="G339">
        <v>1</v>
      </c>
      <c r="H339">
        <v>26</v>
      </c>
      <c r="I339">
        <v>1</v>
      </c>
      <c r="J339" t="s">
        <v>402</v>
      </c>
    </row>
    <row r="340" spans="1:10">
      <c r="A340">
        <v>2</v>
      </c>
      <c r="B340" t="s">
        <v>40</v>
      </c>
      <c r="C340">
        <v>0</v>
      </c>
      <c r="D340">
        <v>0</v>
      </c>
      <c r="E340">
        <v>0</v>
      </c>
      <c r="F340">
        <v>70</v>
      </c>
      <c r="G340">
        <v>0</v>
      </c>
      <c r="H340">
        <v>0</v>
      </c>
      <c r="I340">
        <v>0</v>
      </c>
      <c r="J340" t="s">
        <v>402</v>
      </c>
    </row>
    <row r="341" spans="1:10">
      <c r="A341">
        <v>3</v>
      </c>
      <c r="B341" t="s">
        <v>41</v>
      </c>
      <c r="C341">
        <v>0</v>
      </c>
      <c r="D341">
        <v>0</v>
      </c>
      <c r="E341">
        <v>0</v>
      </c>
      <c r="F341">
        <v>62.439811867349903</v>
      </c>
      <c r="G341">
        <v>0</v>
      </c>
      <c r="H341">
        <v>0</v>
      </c>
      <c r="I341">
        <v>0</v>
      </c>
      <c r="J341" t="s">
        <v>402</v>
      </c>
    </row>
    <row r="342" spans="1:10">
      <c r="A342">
        <v>4</v>
      </c>
      <c r="B342" t="s">
        <v>42</v>
      </c>
      <c r="C342">
        <v>0</v>
      </c>
      <c r="D342">
        <v>0</v>
      </c>
      <c r="E342">
        <v>0</v>
      </c>
      <c r="F342">
        <v>157</v>
      </c>
      <c r="G342">
        <v>0</v>
      </c>
      <c r="H342">
        <v>0</v>
      </c>
      <c r="I342">
        <v>0</v>
      </c>
      <c r="J342" t="s">
        <v>402</v>
      </c>
    </row>
    <row r="343" spans="1:10">
      <c r="A343">
        <v>5</v>
      </c>
      <c r="B343" t="s">
        <v>43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 t="s">
        <v>402</v>
      </c>
    </row>
    <row r="344" spans="1:10">
      <c r="A344">
        <v>22</v>
      </c>
      <c r="E344" t="s">
        <v>44</v>
      </c>
      <c r="J344" t="s">
        <v>402</v>
      </c>
    </row>
    <row r="345" spans="1:10">
      <c r="A345">
        <v>0</v>
      </c>
      <c r="B345" t="s">
        <v>38</v>
      </c>
      <c r="C345">
        <v>0</v>
      </c>
      <c r="D345">
        <v>29</v>
      </c>
      <c r="E345">
        <v>23272</v>
      </c>
      <c r="F345">
        <v>96</v>
      </c>
      <c r="G345">
        <v>0</v>
      </c>
      <c r="H345">
        <v>11</v>
      </c>
      <c r="I345">
        <v>0</v>
      </c>
      <c r="J345" t="s">
        <v>403</v>
      </c>
    </row>
    <row r="346" spans="1:10">
      <c r="A346">
        <v>1</v>
      </c>
      <c r="B346" t="s">
        <v>39</v>
      </c>
      <c r="C346">
        <v>0</v>
      </c>
      <c r="D346">
        <v>84</v>
      </c>
      <c r="E346">
        <v>19085</v>
      </c>
      <c r="F346">
        <v>9657</v>
      </c>
      <c r="G346">
        <v>0</v>
      </c>
      <c r="H346">
        <v>8</v>
      </c>
      <c r="I346">
        <v>0</v>
      </c>
      <c r="J346" t="s">
        <v>403</v>
      </c>
    </row>
    <row r="347" spans="1:10">
      <c r="A347">
        <v>2</v>
      </c>
      <c r="B347" t="s">
        <v>40</v>
      </c>
      <c r="C347">
        <v>0</v>
      </c>
      <c r="D347">
        <v>0</v>
      </c>
      <c r="E347">
        <v>0</v>
      </c>
      <c r="F347">
        <v>70</v>
      </c>
      <c r="G347">
        <v>0</v>
      </c>
      <c r="H347">
        <v>0</v>
      </c>
      <c r="I347">
        <v>0</v>
      </c>
      <c r="J347" t="s">
        <v>403</v>
      </c>
    </row>
    <row r="348" spans="1:10">
      <c r="A348">
        <v>3</v>
      </c>
      <c r="B348" t="s">
        <v>41</v>
      </c>
      <c r="C348">
        <v>0</v>
      </c>
      <c r="D348">
        <v>0</v>
      </c>
      <c r="E348">
        <v>0</v>
      </c>
      <c r="F348">
        <v>534.38233689066999</v>
      </c>
      <c r="G348">
        <v>0</v>
      </c>
      <c r="H348">
        <v>0</v>
      </c>
      <c r="I348">
        <v>0</v>
      </c>
      <c r="J348" t="s">
        <v>403</v>
      </c>
    </row>
    <row r="349" spans="1:10">
      <c r="A349">
        <v>4</v>
      </c>
      <c r="B349" t="s">
        <v>42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 t="s">
        <v>403</v>
      </c>
    </row>
    <row r="350" spans="1:10">
      <c r="A350">
        <v>5</v>
      </c>
      <c r="B350" t="s">
        <v>43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 t="s">
        <v>403</v>
      </c>
    </row>
    <row r="351" spans="1:10">
      <c r="A351">
        <v>22</v>
      </c>
      <c r="E351" t="s">
        <v>44</v>
      </c>
      <c r="J351" t="s">
        <v>4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9E70F-0900-4AAE-8541-EFD8781AB044}">
  <dimension ref="A1:D301"/>
  <sheetViews>
    <sheetView workbookViewId="0">
      <selection activeCell="F32" sqref="F32"/>
    </sheetView>
  </sheetViews>
  <sheetFormatPr defaultRowHeight="15"/>
  <sheetData>
    <row r="1" spans="1:4">
      <c r="B1" t="s">
        <v>45</v>
      </c>
      <c r="C1">
        <v>2015</v>
      </c>
      <c r="D1" t="s">
        <v>131</v>
      </c>
    </row>
    <row r="2" spans="1:4">
      <c r="A2">
        <v>0</v>
      </c>
      <c r="B2" t="s">
        <v>38</v>
      </c>
      <c r="C2">
        <v>1.67</v>
      </c>
      <c r="D2" t="s">
        <v>134</v>
      </c>
    </row>
    <row r="3" spans="1:4">
      <c r="A3">
        <v>1</v>
      </c>
      <c r="B3" t="s">
        <v>39</v>
      </c>
      <c r="C3">
        <v>21.196137259</v>
      </c>
      <c r="D3" t="s">
        <v>134</v>
      </c>
    </row>
    <row r="4" spans="1:4">
      <c r="A4">
        <v>2</v>
      </c>
      <c r="B4" t="s">
        <v>40</v>
      </c>
      <c r="C4">
        <v>111.394163064</v>
      </c>
      <c r="D4" t="s">
        <v>134</v>
      </c>
    </row>
    <row r="5" spans="1:4">
      <c r="A5">
        <v>3</v>
      </c>
      <c r="B5" t="s">
        <v>41</v>
      </c>
      <c r="C5">
        <v>19.811555609999999</v>
      </c>
      <c r="D5" t="s">
        <v>134</v>
      </c>
    </row>
    <row r="6" spans="1:4">
      <c r="A6">
        <v>4</v>
      </c>
      <c r="B6" t="s">
        <v>42</v>
      </c>
      <c r="C6">
        <v>1</v>
      </c>
      <c r="D6" t="s">
        <v>134</v>
      </c>
    </row>
    <row r="7" spans="1:4">
      <c r="A7">
        <v>5</v>
      </c>
      <c r="B7" t="s">
        <v>43</v>
      </c>
      <c r="C7">
        <v>1.2700756740000001</v>
      </c>
      <c r="D7" t="s">
        <v>134</v>
      </c>
    </row>
    <row r="8" spans="1:4">
      <c r="A8">
        <v>0</v>
      </c>
      <c r="B8" t="s">
        <v>38</v>
      </c>
      <c r="C8">
        <v>1.67</v>
      </c>
      <c r="D8" t="s">
        <v>350</v>
      </c>
    </row>
    <row r="9" spans="1:4">
      <c r="A9">
        <v>1</v>
      </c>
      <c r="B9" t="s">
        <v>39</v>
      </c>
      <c r="C9">
        <v>21.196137259</v>
      </c>
      <c r="D9" t="s">
        <v>350</v>
      </c>
    </row>
    <row r="10" spans="1:4">
      <c r="A10">
        <v>2</v>
      </c>
      <c r="B10" t="s">
        <v>40</v>
      </c>
      <c r="C10">
        <v>111.394163064</v>
      </c>
      <c r="D10" t="s">
        <v>350</v>
      </c>
    </row>
    <row r="11" spans="1:4">
      <c r="A11">
        <v>3</v>
      </c>
      <c r="B11" t="s">
        <v>41</v>
      </c>
      <c r="C11">
        <v>0</v>
      </c>
      <c r="D11" t="s">
        <v>350</v>
      </c>
    </row>
    <row r="12" spans="1:4">
      <c r="A12">
        <v>4</v>
      </c>
      <c r="B12" t="s">
        <v>42</v>
      </c>
      <c r="C12">
        <v>1</v>
      </c>
      <c r="D12" t="s">
        <v>350</v>
      </c>
    </row>
    <row r="13" spans="1:4">
      <c r="A13">
        <v>5</v>
      </c>
      <c r="B13" t="s">
        <v>43</v>
      </c>
      <c r="C13">
        <v>1.2700756740000001</v>
      </c>
      <c r="D13" t="s">
        <v>350</v>
      </c>
    </row>
    <row r="14" spans="1:4">
      <c r="A14">
        <v>0</v>
      </c>
      <c r="B14" t="s">
        <v>38</v>
      </c>
      <c r="C14">
        <v>1.67</v>
      </c>
      <c r="D14" t="s">
        <v>351</v>
      </c>
    </row>
    <row r="15" spans="1:4">
      <c r="A15">
        <v>1</v>
      </c>
      <c r="B15" t="s">
        <v>39</v>
      </c>
      <c r="C15">
        <v>21.196137259</v>
      </c>
      <c r="D15" t="s">
        <v>351</v>
      </c>
    </row>
    <row r="16" spans="1:4">
      <c r="A16">
        <v>2</v>
      </c>
      <c r="B16" t="s">
        <v>40</v>
      </c>
      <c r="C16">
        <v>111.394163064</v>
      </c>
      <c r="D16" t="s">
        <v>351</v>
      </c>
    </row>
    <row r="17" spans="1:4">
      <c r="A17">
        <v>3</v>
      </c>
      <c r="B17" t="s">
        <v>41</v>
      </c>
      <c r="C17">
        <v>6.1068785249999999</v>
      </c>
      <c r="D17" t="s">
        <v>351</v>
      </c>
    </row>
    <row r="18" spans="1:4">
      <c r="A18">
        <v>4</v>
      </c>
      <c r="B18" t="s">
        <v>42</v>
      </c>
      <c r="C18">
        <v>1</v>
      </c>
      <c r="D18" t="s">
        <v>351</v>
      </c>
    </row>
    <row r="19" spans="1:4">
      <c r="A19">
        <v>5</v>
      </c>
      <c r="B19" t="s">
        <v>43</v>
      </c>
      <c r="C19">
        <v>1.2700756740000001</v>
      </c>
      <c r="D19" t="s">
        <v>351</v>
      </c>
    </row>
    <row r="20" spans="1:4">
      <c r="A20">
        <v>0</v>
      </c>
      <c r="B20" t="s">
        <v>38</v>
      </c>
      <c r="C20">
        <v>1.67</v>
      </c>
      <c r="D20" t="s">
        <v>352</v>
      </c>
    </row>
    <row r="21" spans="1:4">
      <c r="A21">
        <v>1</v>
      </c>
      <c r="B21" t="s">
        <v>39</v>
      </c>
      <c r="C21">
        <v>21.196137259</v>
      </c>
      <c r="D21" t="s">
        <v>352</v>
      </c>
    </row>
    <row r="22" spans="1:4">
      <c r="A22">
        <v>2</v>
      </c>
      <c r="B22" t="s">
        <v>40</v>
      </c>
      <c r="C22">
        <v>111.394163064</v>
      </c>
      <c r="D22" t="s">
        <v>352</v>
      </c>
    </row>
    <row r="23" spans="1:4">
      <c r="A23">
        <v>3</v>
      </c>
      <c r="B23" t="s">
        <v>41</v>
      </c>
      <c r="C23">
        <v>30.653822323</v>
      </c>
      <c r="D23" t="s">
        <v>352</v>
      </c>
    </row>
    <row r="24" spans="1:4">
      <c r="A24">
        <v>4</v>
      </c>
      <c r="B24" t="s">
        <v>42</v>
      </c>
      <c r="C24">
        <v>1</v>
      </c>
      <c r="D24" t="s">
        <v>352</v>
      </c>
    </row>
    <row r="25" spans="1:4">
      <c r="A25">
        <v>5</v>
      </c>
      <c r="B25" t="s">
        <v>43</v>
      </c>
      <c r="C25">
        <v>1.2700756740000001</v>
      </c>
      <c r="D25" t="s">
        <v>352</v>
      </c>
    </row>
    <row r="26" spans="1:4">
      <c r="A26">
        <v>0</v>
      </c>
      <c r="B26" t="s">
        <v>38</v>
      </c>
      <c r="C26">
        <v>1.67</v>
      </c>
      <c r="D26" t="s">
        <v>353</v>
      </c>
    </row>
    <row r="27" spans="1:4">
      <c r="A27">
        <v>1</v>
      </c>
      <c r="B27" t="s">
        <v>39</v>
      </c>
      <c r="C27">
        <v>21.196137259</v>
      </c>
      <c r="D27" t="s">
        <v>353</v>
      </c>
    </row>
    <row r="28" spans="1:4">
      <c r="A28">
        <v>2</v>
      </c>
      <c r="B28" t="s">
        <v>40</v>
      </c>
      <c r="C28">
        <v>111.394163064</v>
      </c>
      <c r="D28" t="s">
        <v>353</v>
      </c>
    </row>
    <row r="29" spans="1:4">
      <c r="A29">
        <v>3</v>
      </c>
      <c r="B29" t="s">
        <v>41</v>
      </c>
      <c r="C29">
        <v>24.871414584</v>
      </c>
      <c r="D29" t="s">
        <v>353</v>
      </c>
    </row>
    <row r="30" spans="1:4">
      <c r="A30">
        <v>4</v>
      </c>
      <c r="B30" t="s">
        <v>42</v>
      </c>
      <c r="C30">
        <v>1</v>
      </c>
      <c r="D30" t="s">
        <v>353</v>
      </c>
    </row>
    <row r="31" spans="1:4">
      <c r="A31">
        <v>5</v>
      </c>
      <c r="B31" t="s">
        <v>43</v>
      </c>
      <c r="C31">
        <v>1.2700756740000001</v>
      </c>
      <c r="D31" t="s">
        <v>353</v>
      </c>
    </row>
    <row r="32" spans="1:4">
      <c r="A32">
        <v>0</v>
      </c>
      <c r="B32" t="s">
        <v>38</v>
      </c>
      <c r="C32">
        <v>1.67</v>
      </c>
      <c r="D32" t="s">
        <v>354</v>
      </c>
    </row>
    <row r="33" spans="1:4">
      <c r="A33">
        <v>1</v>
      </c>
      <c r="B33" t="s">
        <v>39</v>
      </c>
      <c r="C33">
        <v>21.196137259</v>
      </c>
      <c r="D33" t="s">
        <v>354</v>
      </c>
    </row>
    <row r="34" spans="1:4">
      <c r="A34">
        <v>2</v>
      </c>
      <c r="B34" t="s">
        <v>40</v>
      </c>
      <c r="C34">
        <v>111.394163064</v>
      </c>
      <c r="D34" t="s">
        <v>354</v>
      </c>
    </row>
    <row r="35" spans="1:4">
      <c r="A35">
        <v>3</v>
      </c>
      <c r="B35" t="s">
        <v>41</v>
      </c>
      <c r="C35">
        <v>14.773467022</v>
      </c>
      <c r="D35" t="s">
        <v>354</v>
      </c>
    </row>
    <row r="36" spans="1:4">
      <c r="A36">
        <v>4</v>
      </c>
      <c r="B36" t="s">
        <v>42</v>
      </c>
      <c r="C36">
        <v>1</v>
      </c>
      <c r="D36" t="s">
        <v>354</v>
      </c>
    </row>
    <row r="37" spans="1:4">
      <c r="A37">
        <v>5</v>
      </c>
      <c r="B37" t="s">
        <v>43</v>
      </c>
      <c r="C37">
        <v>1.2700756740000001</v>
      </c>
      <c r="D37" t="s">
        <v>354</v>
      </c>
    </row>
    <row r="38" spans="1:4">
      <c r="A38">
        <v>0</v>
      </c>
      <c r="B38" t="s">
        <v>38</v>
      </c>
      <c r="C38">
        <v>1.67</v>
      </c>
      <c r="D38" t="s">
        <v>355</v>
      </c>
    </row>
    <row r="39" spans="1:4">
      <c r="A39">
        <v>1</v>
      </c>
      <c r="B39" t="s">
        <v>39</v>
      </c>
      <c r="C39">
        <v>21.196137259</v>
      </c>
      <c r="D39" t="s">
        <v>355</v>
      </c>
    </row>
    <row r="40" spans="1:4">
      <c r="A40">
        <v>2</v>
      </c>
      <c r="B40" t="s">
        <v>40</v>
      </c>
      <c r="C40">
        <v>111.394163064</v>
      </c>
      <c r="D40" t="s">
        <v>355</v>
      </c>
    </row>
    <row r="41" spans="1:4">
      <c r="A41">
        <v>3</v>
      </c>
      <c r="B41" t="s">
        <v>41</v>
      </c>
      <c r="C41">
        <v>9.1885758020000008</v>
      </c>
      <c r="D41" t="s">
        <v>355</v>
      </c>
    </row>
    <row r="42" spans="1:4">
      <c r="A42">
        <v>4</v>
      </c>
      <c r="B42" t="s">
        <v>42</v>
      </c>
      <c r="C42">
        <v>1</v>
      </c>
      <c r="D42" t="s">
        <v>355</v>
      </c>
    </row>
    <row r="43" spans="1:4">
      <c r="A43">
        <v>5</v>
      </c>
      <c r="B43" t="s">
        <v>43</v>
      </c>
      <c r="C43">
        <v>1.2700756740000001</v>
      </c>
      <c r="D43" t="s">
        <v>355</v>
      </c>
    </row>
    <row r="44" spans="1:4">
      <c r="A44">
        <v>0</v>
      </c>
      <c r="B44" t="s">
        <v>38</v>
      </c>
      <c r="C44">
        <v>1.67</v>
      </c>
      <c r="D44" t="s">
        <v>357</v>
      </c>
    </row>
    <row r="45" spans="1:4">
      <c r="A45">
        <v>1</v>
      </c>
      <c r="B45" t="s">
        <v>39</v>
      </c>
      <c r="C45">
        <v>21.196137259</v>
      </c>
      <c r="D45" t="s">
        <v>357</v>
      </c>
    </row>
    <row r="46" spans="1:4">
      <c r="A46">
        <v>2</v>
      </c>
      <c r="B46" t="s">
        <v>40</v>
      </c>
      <c r="C46">
        <v>111.394163064</v>
      </c>
      <c r="D46" t="s">
        <v>357</v>
      </c>
    </row>
    <row r="47" spans="1:4">
      <c r="A47">
        <v>3</v>
      </c>
      <c r="B47" t="s">
        <v>41</v>
      </c>
      <c r="C47">
        <v>0</v>
      </c>
      <c r="D47" t="s">
        <v>357</v>
      </c>
    </row>
    <row r="48" spans="1:4">
      <c r="A48">
        <v>4</v>
      </c>
      <c r="B48" t="s">
        <v>42</v>
      </c>
      <c r="C48">
        <v>1</v>
      </c>
      <c r="D48" t="s">
        <v>357</v>
      </c>
    </row>
    <row r="49" spans="1:4">
      <c r="A49">
        <v>5</v>
      </c>
      <c r="B49" t="s">
        <v>43</v>
      </c>
      <c r="C49">
        <v>1.2700756740000001</v>
      </c>
      <c r="D49" t="s">
        <v>357</v>
      </c>
    </row>
    <row r="50" spans="1:4">
      <c r="A50">
        <v>0</v>
      </c>
      <c r="B50" t="s">
        <v>38</v>
      </c>
      <c r="C50">
        <v>1.67</v>
      </c>
      <c r="D50" t="s">
        <v>358</v>
      </c>
    </row>
    <row r="51" spans="1:4">
      <c r="A51">
        <v>1</v>
      </c>
      <c r="B51" t="s">
        <v>39</v>
      </c>
      <c r="C51">
        <v>21.196137259</v>
      </c>
      <c r="D51" t="s">
        <v>358</v>
      </c>
    </row>
    <row r="52" spans="1:4">
      <c r="A52">
        <v>2</v>
      </c>
      <c r="B52" t="s">
        <v>40</v>
      </c>
      <c r="C52">
        <v>111.394163064</v>
      </c>
      <c r="D52" t="s">
        <v>358</v>
      </c>
    </row>
    <row r="53" spans="1:4">
      <c r="A53">
        <v>3</v>
      </c>
      <c r="B53" t="s">
        <v>41</v>
      </c>
      <c r="C53">
        <v>21.128380102999898</v>
      </c>
      <c r="D53" t="s">
        <v>358</v>
      </c>
    </row>
    <row r="54" spans="1:4">
      <c r="A54">
        <v>4</v>
      </c>
      <c r="B54" t="s">
        <v>42</v>
      </c>
      <c r="C54">
        <v>1</v>
      </c>
      <c r="D54" t="s">
        <v>358</v>
      </c>
    </row>
    <row r="55" spans="1:4">
      <c r="A55">
        <v>5</v>
      </c>
      <c r="B55" t="s">
        <v>43</v>
      </c>
      <c r="C55">
        <v>1.2700756740000001</v>
      </c>
      <c r="D55" t="s">
        <v>358</v>
      </c>
    </row>
    <row r="56" spans="1:4">
      <c r="A56">
        <v>0</v>
      </c>
      <c r="B56" t="s">
        <v>38</v>
      </c>
      <c r="C56">
        <v>1.67</v>
      </c>
      <c r="D56" t="s">
        <v>359</v>
      </c>
    </row>
    <row r="57" spans="1:4">
      <c r="A57">
        <v>1</v>
      </c>
      <c r="B57" t="s">
        <v>39</v>
      </c>
      <c r="C57">
        <v>21.196137259</v>
      </c>
      <c r="D57" t="s">
        <v>359</v>
      </c>
    </row>
    <row r="58" spans="1:4">
      <c r="A58">
        <v>2</v>
      </c>
      <c r="B58" t="s">
        <v>40</v>
      </c>
      <c r="C58">
        <v>111.394163064</v>
      </c>
      <c r="D58" t="s">
        <v>359</v>
      </c>
    </row>
    <row r="59" spans="1:4">
      <c r="A59">
        <v>3</v>
      </c>
      <c r="B59" t="s">
        <v>41</v>
      </c>
      <c r="C59">
        <v>19.226064407999999</v>
      </c>
      <c r="D59" t="s">
        <v>359</v>
      </c>
    </row>
    <row r="60" spans="1:4">
      <c r="A60">
        <v>4</v>
      </c>
      <c r="B60" t="s">
        <v>42</v>
      </c>
      <c r="C60">
        <v>1</v>
      </c>
      <c r="D60" t="s">
        <v>359</v>
      </c>
    </row>
    <row r="61" spans="1:4">
      <c r="A61">
        <v>5</v>
      </c>
      <c r="B61" t="s">
        <v>43</v>
      </c>
      <c r="C61">
        <v>1.2700756740000001</v>
      </c>
      <c r="D61" t="s">
        <v>359</v>
      </c>
    </row>
    <row r="62" spans="1:4">
      <c r="A62">
        <v>0</v>
      </c>
      <c r="B62" t="s">
        <v>38</v>
      </c>
      <c r="C62">
        <v>1.67</v>
      </c>
      <c r="D62" t="s">
        <v>360</v>
      </c>
    </row>
    <row r="63" spans="1:4">
      <c r="A63">
        <v>1</v>
      </c>
      <c r="B63" t="s">
        <v>39</v>
      </c>
      <c r="C63">
        <v>21.196137259</v>
      </c>
      <c r="D63" t="s">
        <v>360</v>
      </c>
    </row>
    <row r="64" spans="1:4">
      <c r="A64">
        <v>2</v>
      </c>
      <c r="B64" t="s">
        <v>40</v>
      </c>
      <c r="C64">
        <v>111.394163064</v>
      </c>
      <c r="D64" t="s">
        <v>360</v>
      </c>
    </row>
    <row r="65" spans="1:4">
      <c r="A65">
        <v>3</v>
      </c>
      <c r="B65" t="s">
        <v>41</v>
      </c>
      <c r="C65">
        <v>0</v>
      </c>
      <c r="D65" t="s">
        <v>360</v>
      </c>
    </row>
    <row r="66" spans="1:4">
      <c r="A66">
        <v>4</v>
      </c>
      <c r="B66" t="s">
        <v>42</v>
      </c>
      <c r="C66">
        <v>1</v>
      </c>
      <c r="D66" t="s">
        <v>360</v>
      </c>
    </row>
    <row r="67" spans="1:4">
      <c r="A67">
        <v>5</v>
      </c>
      <c r="B67" t="s">
        <v>43</v>
      </c>
      <c r="C67">
        <v>1.2700756740000001</v>
      </c>
      <c r="D67" t="s">
        <v>360</v>
      </c>
    </row>
    <row r="68" spans="1:4">
      <c r="A68">
        <v>0</v>
      </c>
      <c r="B68" t="s">
        <v>38</v>
      </c>
      <c r="C68">
        <v>1.67</v>
      </c>
      <c r="D68" t="s">
        <v>361</v>
      </c>
    </row>
    <row r="69" spans="1:4">
      <c r="A69">
        <v>1</v>
      </c>
      <c r="B69" t="s">
        <v>39</v>
      </c>
      <c r="C69">
        <v>21.196137259</v>
      </c>
      <c r="D69" t="s">
        <v>361</v>
      </c>
    </row>
    <row r="70" spans="1:4">
      <c r="A70">
        <v>2</v>
      </c>
      <c r="B70" t="s">
        <v>40</v>
      </c>
      <c r="C70">
        <v>111.394163064</v>
      </c>
      <c r="D70" t="s">
        <v>361</v>
      </c>
    </row>
    <row r="71" spans="1:4">
      <c r="A71">
        <v>3</v>
      </c>
      <c r="B71" t="s">
        <v>41</v>
      </c>
      <c r="C71">
        <v>0</v>
      </c>
      <c r="D71" t="s">
        <v>361</v>
      </c>
    </row>
    <row r="72" spans="1:4">
      <c r="A72">
        <v>4</v>
      </c>
      <c r="B72" t="s">
        <v>42</v>
      </c>
      <c r="C72">
        <v>1</v>
      </c>
      <c r="D72" t="s">
        <v>361</v>
      </c>
    </row>
    <row r="73" spans="1:4">
      <c r="A73">
        <v>5</v>
      </c>
      <c r="B73" t="s">
        <v>43</v>
      </c>
      <c r="C73">
        <v>1.2700756740000001</v>
      </c>
      <c r="D73" t="s">
        <v>361</v>
      </c>
    </row>
    <row r="74" spans="1:4">
      <c r="A74">
        <v>0</v>
      </c>
      <c r="B74" t="s">
        <v>38</v>
      </c>
      <c r="C74">
        <v>1.67</v>
      </c>
      <c r="D74" t="s">
        <v>362</v>
      </c>
    </row>
    <row r="75" spans="1:4">
      <c r="A75">
        <v>1</v>
      </c>
      <c r="B75" t="s">
        <v>39</v>
      </c>
      <c r="C75">
        <v>21.196137259</v>
      </c>
      <c r="D75" t="s">
        <v>362</v>
      </c>
    </row>
    <row r="76" spans="1:4">
      <c r="A76">
        <v>2</v>
      </c>
      <c r="B76" t="s">
        <v>40</v>
      </c>
      <c r="C76">
        <v>111.394163064</v>
      </c>
      <c r="D76" t="s">
        <v>362</v>
      </c>
    </row>
    <row r="77" spans="1:4">
      <c r="A77">
        <v>3</v>
      </c>
      <c r="B77" t="s">
        <v>41</v>
      </c>
      <c r="C77">
        <v>0</v>
      </c>
      <c r="D77" t="s">
        <v>362</v>
      </c>
    </row>
    <row r="78" spans="1:4">
      <c r="A78">
        <v>4</v>
      </c>
      <c r="B78" t="s">
        <v>42</v>
      </c>
      <c r="C78">
        <v>1</v>
      </c>
      <c r="D78" t="s">
        <v>362</v>
      </c>
    </row>
    <row r="79" spans="1:4">
      <c r="A79">
        <v>5</v>
      </c>
      <c r="B79" t="s">
        <v>43</v>
      </c>
      <c r="C79">
        <v>1.2700756740000001</v>
      </c>
      <c r="D79" t="s">
        <v>362</v>
      </c>
    </row>
    <row r="80" spans="1:4">
      <c r="A80">
        <v>0</v>
      </c>
      <c r="B80" t="s">
        <v>38</v>
      </c>
      <c r="C80">
        <v>1.67</v>
      </c>
      <c r="D80" t="s">
        <v>363</v>
      </c>
    </row>
    <row r="81" spans="1:4">
      <c r="A81">
        <v>1</v>
      </c>
      <c r="B81" t="s">
        <v>39</v>
      </c>
      <c r="C81">
        <v>21.196137259</v>
      </c>
      <c r="D81" t="s">
        <v>363</v>
      </c>
    </row>
    <row r="82" spans="1:4">
      <c r="A82">
        <v>2</v>
      </c>
      <c r="B82" t="s">
        <v>40</v>
      </c>
      <c r="C82">
        <v>111.394163064</v>
      </c>
      <c r="D82" t="s">
        <v>363</v>
      </c>
    </row>
    <row r="83" spans="1:4">
      <c r="A83">
        <v>3</v>
      </c>
      <c r="B83" t="s">
        <v>41</v>
      </c>
      <c r="C83">
        <v>22.590876651999999</v>
      </c>
      <c r="D83" t="s">
        <v>363</v>
      </c>
    </row>
    <row r="84" spans="1:4">
      <c r="A84">
        <v>4</v>
      </c>
      <c r="B84" t="s">
        <v>42</v>
      </c>
      <c r="C84">
        <v>1</v>
      </c>
      <c r="D84" t="s">
        <v>363</v>
      </c>
    </row>
    <row r="85" spans="1:4">
      <c r="A85">
        <v>5</v>
      </c>
      <c r="B85" t="s">
        <v>43</v>
      </c>
      <c r="C85">
        <v>1.2700756740000001</v>
      </c>
      <c r="D85" t="s">
        <v>363</v>
      </c>
    </row>
    <row r="86" spans="1:4">
      <c r="A86">
        <v>0</v>
      </c>
      <c r="B86" t="s">
        <v>38</v>
      </c>
      <c r="C86">
        <v>1.67</v>
      </c>
      <c r="D86" t="s">
        <v>364</v>
      </c>
    </row>
    <row r="87" spans="1:4">
      <c r="A87">
        <v>1</v>
      </c>
      <c r="B87" t="s">
        <v>39</v>
      </c>
      <c r="C87">
        <v>21.196137259</v>
      </c>
      <c r="D87" t="s">
        <v>364</v>
      </c>
    </row>
    <row r="88" spans="1:4">
      <c r="A88">
        <v>2</v>
      </c>
      <c r="B88" t="s">
        <v>40</v>
      </c>
      <c r="C88">
        <v>111.394163064</v>
      </c>
      <c r="D88" t="s">
        <v>364</v>
      </c>
    </row>
    <row r="89" spans="1:4">
      <c r="A89">
        <v>3</v>
      </c>
      <c r="B89" t="s">
        <v>41</v>
      </c>
      <c r="C89">
        <v>24.202983383999999</v>
      </c>
      <c r="D89" t="s">
        <v>364</v>
      </c>
    </row>
    <row r="90" spans="1:4">
      <c r="A90">
        <v>4</v>
      </c>
      <c r="B90" t="s">
        <v>42</v>
      </c>
      <c r="C90">
        <v>1</v>
      </c>
      <c r="D90" t="s">
        <v>364</v>
      </c>
    </row>
    <row r="91" spans="1:4">
      <c r="A91">
        <v>5</v>
      </c>
      <c r="B91" t="s">
        <v>43</v>
      </c>
      <c r="C91">
        <v>1.2700756740000001</v>
      </c>
      <c r="D91" t="s">
        <v>364</v>
      </c>
    </row>
    <row r="92" spans="1:4">
      <c r="A92">
        <v>0</v>
      </c>
      <c r="B92" t="s">
        <v>38</v>
      </c>
      <c r="C92">
        <v>1.67</v>
      </c>
      <c r="D92" t="s">
        <v>365</v>
      </c>
    </row>
    <row r="93" spans="1:4">
      <c r="A93">
        <v>1</v>
      </c>
      <c r="B93" t="s">
        <v>39</v>
      </c>
      <c r="C93">
        <v>21.196137259</v>
      </c>
      <c r="D93" t="s">
        <v>365</v>
      </c>
    </row>
    <row r="94" spans="1:4">
      <c r="A94">
        <v>2</v>
      </c>
      <c r="B94" t="s">
        <v>40</v>
      </c>
      <c r="C94">
        <v>111.394163064</v>
      </c>
      <c r="D94" t="s">
        <v>365</v>
      </c>
    </row>
    <row r="95" spans="1:4">
      <c r="A95">
        <v>3</v>
      </c>
      <c r="B95" t="s">
        <v>41</v>
      </c>
      <c r="C95">
        <v>0</v>
      </c>
      <c r="D95" t="s">
        <v>365</v>
      </c>
    </row>
    <row r="96" spans="1:4">
      <c r="A96">
        <v>4</v>
      </c>
      <c r="B96" t="s">
        <v>42</v>
      </c>
      <c r="C96">
        <v>1</v>
      </c>
      <c r="D96" t="s">
        <v>365</v>
      </c>
    </row>
    <row r="97" spans="1:4">
      <c r="A97">
        <v>5</v>
      </c>
      <c r="B97" t="s">
        <v>43</v>
      </c>
      <c r="C97">
        <v>1.2700756740000001</v>
      </c>
      <c r="D97" t="s">
        <v>365</v>
      </c>
    </row>
    <row r="98" spans="1:4">
      <c r="A98">
        <v>0</v>
      </c>
      <c r="B98" t="s">
        <v>38</v>
      </c>
      <c r="C98">
        <v>1.67</v>
      </c>
      <c r="D98" t="s">
        <v>366</v>
      </c>
    </row>
    <row r="99" spans="1:4">
      <c r="A99">
        <v>1</v>
      </c>
      <c r="B99" t="s">
        <v>39</v>
      </c>
      <c r="C99">
        <v>21.196137259</v>
      </c>
      <c r="D99" t="s">
        <v>366</v>
      </c>
    </row>
    <row r="100" spans="1:4">
      <c r="A100">
        <v>2</v>
      </c>
      <c r="B100" t="s">
        <v>40</v>
      </c>
      <c r="C100">
        <v>111.394163064</v>
      </c>
      <c r="D100" t="s">
        <v>366</v>
      </c>
    </row>
    <row r="101" spans="1:4">
      <c r="A101">
        <v>3</v>
      </c>
      <c r="B101" t="s">
        <v>41</v>
      </c>
      <c r="C101">
        <v>0</v>
      </c>
      <c r="D101" t="s">
        <v>366</v>
      </c>
    </row>
    <row r="102" spans="1:4">
      <c r="A102">
        <v>4</v>
      </c>
      <c r="B102" t="s">
        <v>42</v>
      </c>
      <c r="C102">
        <v>1</v>
      </c>
      <c r="D102" t="s">
        <v>366</v>
      </c>
    </row>
    <row r="103" spans="1:4">
      <c r="A103">
        <v>5</v>
      </c>
      <c r="B103" t="s">
        <v>43</v>
      </c>
      <c r="C103">
        <v>1.2700756740000001</v>
      </c>
      <c r="D103" t="s">
        <v>366</v>
      </c>
    </row>
    <row r="104" spans="1:4">
      <c r="A104">
        <v>0</v>
      </c>
      <c r="B104" t="s">
        <v>38</v>
      </c>
      <c r="C104">
        <v>1.67</v>
      </c>
      <c r="D104" t="s">
        <v>367</v>
      </c>
    </row>
    <row r="105" spans="1:4">
      <c r="A105">
        <v>1</v>
      </c>
      <c r="B105" t="s">
        <v>39</v>
      </c>
      <c r="C105">
        <v>21.196137259</v>
      </c>
      <c r="D105" t="s">
        <v>367</v>
      </c>
    </row>
    <row r="106" spans="1:4">
      <c r="A106">
        <v>2</v>
      </c>
      <c r="B106" t="s">
        <v>40</v>
      </c>
      <c r="C106">
        <v>111.394163064</v>
      </c>
      <c r="D106" t="s">
        <v>367</v>
      </c>
    </row>
    <row r="107" spans="1:4">
      <c r="A107">
        <v>3</v>
      </c>
      <c r="B107" t="s">
        <v>41</v>
      </c>
      <c r="C107">
        <v>11.963978359</v>
      </c>
      <c r="D107" t="s">
        <v>367</v>
      </c>
    </row>
    <row r="108" spans="1:4">
      <c r="A108">
        <v>4</v>
      </c>
      <c r="B108" t="s">
        <v>42</v>
      </c>
      <c r="C108">
        <v>1</v>
      </c>
      <c r="D108" t="s">
        <v>367</v>
      </c>
    </row>
    <row r="109" spans="1:4">
      <c r="A109">
        <v>5</v>
      </c>
      <c r="B109" t="s">
        <v>43</v>
      </c>
      <c r="C109">
        <v>1.2700756740000001</v>
      </c>
      <c r="D109" t="s">
        <v>367</v>
      </c>
    </row>
    <row r="110" spans="1:4">
      <c r="A110">
        <v>0</v>
      </c>
      <c r="B110" t="s">
        <v>38</v>
      </c>
      <c r="C110">
        <v>1.67</v>
      </c>
      <c r="D110" t="s">
        <v>368</v>
      </c>
    </row>
    <row r="111" spans="1:4">
      <c r="A111">
        <v>1</v>
      </c>
      <c r="B111" t="s">
        <v>39</v>
      </c>
      <c r="C111">
        <v>21.196137259</v>
      </c>
      <c r="D111" t="s">
        <v>368</v>
      </c>
    </row>
    <row r="112" spans="1:4">
      <c r="A112">
        <v>2</v>
      </c>
      <c r="B112" t="s">
        <v>40</v>
      </c>
      <c r="C112">
        <v>111.394163064</v>
      </c>
      <c r="D112" t="s">
        <v>368</v>
      </c>
    </row>
    <row r="113" spans="1:4">
      <c r="A113">
        <v>3</v>
      </c>
      <c r="B113" t="s">
        <v>41</v>
      </c>
      <c r="C113">
        <v>24.870411270999998</v>
      </c>
      <c r="D113" t="s">
        <v>368</v>
      </c>
    </row>
    <row r="114" spans="1:4">
      <c r="A114">
        <v>4</v>
      </c>
      <c r="B114" t="s">
        <v>42</v>
      </c>
      <c r="C114">
        <v>1</v>
      </c>
      <c r="D114" t="s">
        <v>368</v>
      </c>
    </row>
    <row r="115" spans="1:4">
      <c r="A115">
        <v>5</v>
      </c>
      <c r="B115" t="s">
        <v>43</v>
      </c>
      <c r="C115">
        <v>1.2700756740000001</v>
      </c>
      <c r="D115" t="s">
        <v>368</v>
      </c>
    </row>
    <row r="116" spans="1:4">
      <c r="A116">
        <v>0</v>
      </c>
      <c r="B116" t="s">
        <v>38</v>
      </c>
      <c r="C116">
        <v>1.67</v>
      </c>
      <c r="D116" t="s">
        <v>369</v>
      </c>
    </row>
    <row r="117" spans="1:4">
      <c r="A117">
        <v>1</v>
      </c>
      <c r="B117" t="s">
        <v>39</v>
      </c>
      <c r="C117">
        <v>21.196137259</v>
      </c>
      <c r="D117" t="s">
        <v>369</v>
      </c>
    </row>
    <row r="118" spans="1:4">
      <c r="A118">
        <v>2</v>
      </c>
      <c r="B118" t="s">
        <v>40</v>
      </c>
      <c r="C118">
        <v>111.394163064</v>
      </c>
      <c r="D118" t="s">
        <v>369</v>
      </c>
    </row>
    <row r="119" spans="1:4">
      <c r="A119">
        <v>3</v>
      </c>
      <c r="B119" t="s">
        <v>41</v>
      </c>
      <c r="C119">
        <v>22.633758089000001</v>
      </c>
      <c r="D119" t="s">
        <v>369</v>
      </c>
    </row>
    <row r="120" spans="1:4">
      <c r="A120">
        <v>4</v>
      </c>
      <c r="B120" t="s">
        <v>42</v>
      </c>
      <c r="C120">
        <v>1</v>
      </c>
      <c r="D120" t="s">
        <v>369</v>
      </c>
    </row>
    <row r="121" spans="1:4">
      <c r="A121">
        <v>5</v>
      </c>
      <c r="B121" t="s">
        <v>43</v>
      </c>
      <c r="C121">
        <v>1.2700756740000001</v>
      </c>
      <c r="D121" t="s">
        <v>369</v>
      </c>
    </row>
    <row r="122" spans="1:4">
      <c r="A122">
        <v>0</v>
      </c>
      <c r="B122" t="s">
        <v>38</v>
      </c>
      <c r="C122">
        <v>1.67</v>
      </c>
      <c r="D122" t="s">
        <v>370</v>
      </c>
    </row>
    <row r="123" spans="1:4">
      <c r="A123">
        <v>1</v>
      </c>
      <c r="B123" t="s">
        <v>39</v>
      </c>
      <c r="C123">
        <v>21.196137259</v>
      </c>
      <c r="D123" t="s">
        <v>370</v>
      </c>
    </row>
    <row r="124" spans="1:4">
      <c r="A124">
        <v>2</v>
      </c>
      <c r="B124" t="s">
        <v>40</v>
      </c>
      <c r="C124">
        <v>111.394163064</v>
      </c>
      <c r="D124" t="s">
        <v>370</v>
      </c>
    </row>
    <row r="125" spans="1:4">
      <c r="A125">
        <v>3</v>
      </c>
      <c r="B125" t="s">
        <v>41</v>
      </c>
      <c r="C125">
        <v>18.234764012999999</v>
      </c>
      <c r="D125" t="s">
        <v>370</v>
      </c>
    </row>
    <row r="126" spans="1:4">
      <c r="A126">
        <v>4</v>
      </c>
      <c r="B126" t="s">
        <v>42</v>
      </c>
      <c r="C126">
        <v>1</v>
      </c>
      <c r="D126" t="s">
        <v>370</v>
      </c>
    </row>
    <row r="127" spans="1:4">
      <c r="A127">
        <v>5</v>
      </c>
      <c r="B127" t="s">
        <v>43</v>
      </c>
      <c r="C127">
        <v>1.2700756740000001</v>
      </c>
      <c r="D127" t="s">
        <v>370</v>
      </c>
    </row>
    <row r="128" spans="1:4">
      <c r="A128">
        <v>0</v>
      </c>
      <c r="B128" t="s">
        <v>38</v>
      </c>
      <c r="C128">
        <v>1.67</v>
      </c>
      <c r="D128" t="s">
        <v>371</v>
      </c>
    </row>
    <row r="129" spans="1:4">
      <c r="A129">
        <v>1</v>
      </c>
      <c r="B129" t="s">
        <v>39</v>
      </c>
      <c r="C129">
        <v>21.196137259</v>
      </c>
      <c r="D129" t="s">
        <v>371</v>
      </c>
    </row>
    <row r="130" spans="1:4">
      <c r="A130">
        <v>2</v>
      </c>
      <c r="B130" t="s">
        <v>40</v>
      </c>
      <c r="C130">
        <v>111.394163064</v>
      </c>
      <c r="D130" t="s">
        <v>371</v>
      </c>
    </row>
    <row r="131" spans="1:4">
      <c r="A131">
        <v>3</v>
      </c>
      <c r="B131" t="s">
        <v>41</v>
      </c>
      <c r="C131">
        <v>10.736104635</v>
      </c>
      <c r="D131" t="s">
        <v>371</v>
      </c>
    </row>
    <row r="132" spans="1:4">
      <c r="A132">
        <v>4</v>
      </c>
      <c r="B132" t="s">
        <v>42</v>
      </c>
      <c r="C132">
        <v>1</v>
      </c>
      <c r="D132" t="s">
        <v>371</v>
      </c>
    </row>
    <row r="133" spans="1:4">
      <c r="A133">
        <v>5</v>
      </c>
      <c r="B133" t="s">
        <v>43</v>
      </c>
      <c r="C133">
        <v>1.2700756740000001</v>
      </c>
      <c r="D133" t="s">
        <v>371</v>
      </c>
    </row>
    <row r="134" spans="1:4">
      <c r="A134">
        <v>0</v>
      </c>
      <c r="B134" t="s">
        <v>38</v>
      </c>
      <c r="C134">
        <v>1.67</v>
      </c>
      <c r="D134" t="s">
        <v>372</v>
      </c>
    </row>
    <row r="135" spans="1:4">
      <c r="A135">
        <v>1</v>
      </c>
      <c r="B135" t="s">
        <v>39</v>
      </c>
      <c r="C135">
        <v>21.196137259</v>
      </c>
      <c r="D135" t="s">
        <v>372</v>
      </c>
    </row>
    <row r="136" spans="1:4">
      <c r="A136">
        <v>2</v>
      </c>
      <c r="B136" t="s">
        <v>40</v>
      </c>
      <c r="C136">
        <v>111.394163064</v>
      </c>
      <c r="D136" t="s">
        <v>372</v>
      </c>
    </row>
    <row r="137" spans="1:4">
      <c r="A137">
        <v>3</v>
      </c>
      <c r="B137" t="s">
        <v>41</v>
      </c>
      <c r="C137">
        <v>20.059777179000001</v>
      </c>
      <c r="D137" t="s">
        <v>372</v>
      </c>
    </row>
    <row r="138" spans="1:4">
      <c r="A138">
        <v>4</v>
      </c>
      <c r="B138" t="s">
        <v>42</v>
      </c>
      <c r="C138">
        <v>1</v>
      </c>
      <c r="D138" t="s">
        <v>372</v>
      </c>
    </row>
    <row r="139" spans="1:4">
      <c r="A139">
        <v>5</v>
      </c>
      <c r="B139" t="s">
        <v>43</v>
      </c>
      <c r="C139">
        <v>1.2700756740000001</v>
      </c>
      <c r="D139" t="s">
        <v>372</v>
      </c>
    </row>
    <row r="140" spans="1:4">
      <c r="A140">
        <v>0</v>
      </c>
      <c r="B140" t="s">
        <v>38</v>
      </c>
      <c r="C140">
        <v>1.67</v>
      </c>
      <c r="D140" t="s">
        <v>373</v>
      </c>
    </row>
    <row r="141" spans="1:4">
      <c r="A141">
        <v>1</v>
      </c>
      <c r="B141" t="s">
        <v>39</v>
      </c>
      <c r="C141">
        <v>21.196137259</v>
      </c>
      <c r="D141" t="s">
        <v>373</v>
      </c>
    </row>
    <row r="142" spans="1:4">
      <c r="A142">
        <v>2</v>
      </c>
      <c r="B142" t="s">
        <v>40</v>
      </c>
      <c r="C142">
        <v>111.394163064</v>
      </c>
      <c r="D142" t="s">
        <v>373</v>
      </c>
    </row>
    <row r="143" spans="1:4">
      <c r="A143">
        <v>3</v>
      </c>
      <c r="B143" t="s">
        <v>41</v>
      </c>
      <c r="C143">
        <v>14.541685630999901</v>
      </c>
      <c r="D143" t="s">
        <v>373</v>
      </c>
    </row>
    <row r="144" spans="1:4">
      <c r="A144">
        <v>4</v>
      </c>
      <c r="B144" t="s">
        <v>42</v>
      </c>
      <c r="C144">
        <v>1</v>
      </c>
      <c r="D144" t="s">
        <v>373</v>
      </c>
    </row>
    <row r="145" spans="1:4">
      <c r="A145">
        <v>5</v>
      </c>
      <c r="B145" t="s">
        <v>43</v>
      </c>
      <c r="C145">
        <v>1.2700756740000001</v>
      </c>
      <c r="D145" t="s">
        <v>373</v>
      </c>
    </row>
    <row r="146" spans="1:4">
      <c r="A146">
        <v>0</v>
      </c>
      <c r="B146" t="s">
        <v>38</v>
      </c>
      <c r="C146">
        <v>1.67</v>
      </c>
      <c r="D146" t="s">
        <v>374</v>
      </c>
    </row>
    <row r="147" spans="1:4">
      <c r="A147">
        <v>1</v>
      </c>
      <c r="B147" t="s">
        <v>39</v>
      </c>
      <c r="C147">
        <v>21.196137259</v>
      </c>
      <c r="D147" t="s">
        <v>374</v>
      </c>
    </row>
    <row r="148" spans="1:4">
      <c r="A148">
        <v>2</v>
      </c>
      <c r="B148" t="s">
        <v>40</v>
      </c>
      <c r="C148">
        <v>111.394163064</v>
      </c>
      <c r="D148" t="s">
        <v>374</v>
      </c>
    </row>
    <row r="149" spans="1:4">
      <c r="A149">
        <v>3</v>
      </c>
      <c r="B149" t="s">
        <v>41</v>
      </c>
      <c r="C149">
        <v>0</v>
      </c>
      <c r="D149" t="s">
        <v>374</v>
      </c>
    </row>
    <row r="150" spans="1:4">
      <c r="A150">
        <v>4</v>
      </c>
      <c r="B150" t="s">
        <v>42</v>
      </c>
      <c r="C150">
        <v>1</v>
      </c>
      <c r="D150" t="s">
        <v>374</v>
      </c>
    </row>
    <row r="151" spans="1:4">
      <c r="A151">
        <v>5</v>
      </c>
      <c r="B151" t="s">
        <v>43</v>
      </c>
      <c r="C151">
        <v>1.2700756740000001</v>
      </c>
      <c r="D151" t="s">
        <v>374</v>
      </c>
    </row>
    <row r="152" spans="1:4">
      <c r="A152">
        <v>0</v>
      </c>
      <c r="B152" t="s">
        <v>38</v>
      </c>
      <c r="C152">
        <v>1.67</v>
      </c>
      <c r="D152" t="s">
        <v>375</v>
      </c>
    </row>
    <row r="153" spans="1:4">
      <c r="A153">
        <v>1</v>
      </c>
      <c r="B153" t="s">
        <v>39</v>
      </c>
      <c r="C153">
        <v>21.196137259</v>
      </c>
      <c r="D153" t="s">
        <v>375</v>
      </c>
    </row>
    <row r="154" spans="1:4">
      <c r="A154">
        <v>2</v>
      </c>
      <c r="B154" t="s">
        <v>40</v>
      </c>
      <c r="C154">
        <v>111.394163064</v>
      </c>
      <c r="D154" t="s">
        <v>375</v>
      </c>
    </row>
    <row r="155" spans="1:4">
      <c r="A155">
        <v>3</v>
      </c>
      <c r="B155" t="s">
        <v>41</v>
      </c>
      <c r="C155">
        <v>0</v>
      </c>
      <c r="D155" t="s">
        <v>375</v>
      </c>
    </row>
    <row r="156" spans="1:4">
      <c r="A156">
        <v>4</v>
      </c>
      <c r="B156" t="s">
        <v>42</v>
      </c>
      <c r="C156">
        <v>1</v>
      </c>
      <c r="D156" t="s">
        <v>375</v>
      </c>
    </row>
    <row r="157" spans="1:4">
      <c r="A157">
        <v>5</v>
      </c>
      <c r="B157" t="s">
        <v>43</v>
      </c>
      <c r="C157">
        <v>1.2700756740000001</v>
      </c>
      <c r="D157" t="s">
        <v>375</v>
      </c>
    </row>
    <row r="158" spans="1:4">
      <c r="A158">
        <v>0</v>
      </c>
      <c r="B158" t="s">
        <v>38</v>
      </c>
      <c r="C158">
        <v>1.67</v>
      </c>
      <c r="D158" t="s">
        <v>376</v>
      </c>
    </row>
    <row r="159" spans="1:4">
      <c r="A159">
        <v>1</v>
      </c>
      <c r="B159" t="s">
        <v>39</v>
      </c>
      <c r="C159">
        <v>21.196137259</v>
      </c>
      <c r="D159" t="s">
        <v>376</v>
      </c>
    </row>
    <row r="160" spans="1:4">
      <c r="A160">
        <v>2</v>
      </c>
      <c r="B160" t="s">
        <v>40</v>
      </c>
      <c r="C160">
        <v>111.394163064</v>
      </c>
      <c r="D160" t="s">
        <v>376</v>
      </c>
    </row>
    <row r="161" spans="1:4">
      <c r="A161">
        <v>3</v>
      </c>
      <c r="B161" t="s">
        <v>41</v>
      </c>
      <c r="C161">
        <v>18.028178624999999</v>
      </c>
      <c r="D161" t="s">
        <v>376</v>
      </c>
    </row>
    <row r="162" spans="1:4">
      <c r="A162">
        <v>4</v>
      </c>
      <c r="B162" t="s">
        <v>42</v>
      </c>
      <c r="C162">
        <v>1</v>
      </c>
      <c r="D162" t="s">
        <v>376</v>
      </c>
    </row>
    <row r="163" spans="1:4">
      <c r="A163">
        <v>5</v>
      </c>
      <c r="B163" t="s">
        <v>43</v>
      </c>
      <c r="C163">
        <v>1.2700756740000001</v>
      </c>
      <c r="D163" t="s">
        <v>376</v>
      </c>
    </row>
    <row r="164" spans="1:4">
      <c r="A164">
        <v>0</v>
      </c>
      <c r="B164" t="s">
        <v>38</v>
      </c>
      <c r="C164">
        <v>1.67</v>
      </c>
      <c r="D164" t="s">
        <v>377</v>
      </c>
    </row>
    <row r="165" spans="1:4">
      <c r="A165">
        <v>1</v>
      </c>
      <c r="B165" t="s">
        <v>39</v>
      </c>
      <c r="C165">
        <v>21.196137259</v>
      </c>
      <c r="D165" t="s">
        <v>377</v>
      </c>
    </row>
    <row r="166" spans="1:4">
      <c r="A166">
        <v>2</v>
      </c>
      <c r="B166" t="s">
        <v>40</v>
      </c>
      <c r="C166">
        <v>111.394163064</v>
      </c>
      <c r="D166" t="s">
        <v>377</v>
      </c>
    </row>
    <row r="167" spans="1:4">
      <c r="A167">
        <v>3</v>
      </c>
      <c r="B167" t="s">
        <v>41</v>
      </c>
      <c r="C167">
        <v>0</v>
      </c>
      <c r="D167" t="s">
        <v>377</v>
      </c>
    </row>
    <row r="168" spans="1:4">
      <c r="A168">
        <v>4</v>
      </c>
      <c r="B168" t="s">
        <v>42</v>
      </c>
      <c r="C168">
        <v>1</v>
      </c>
      <c r="D168" t="s">
        <v>377</v>
      </c>
    </row>
    <row r="169" spans="1:4">
      <c r="A169">
        <v>5</v>
      </c>
      <c r="B169" t="s">
        <v>43</v>
      </c>
      <c r="C169">
        <v>1.2700756740000001</v>
      </c>
      <c r="D169" t="s">
        <v>377</v>
      </c>
    </row>
    <row r="170" spans="1:4">
      <c r="A170">
        <v>0</v>
      </c>
      <c r="B170" t="s">
        <v>38</v>
      </c>
      <c r="C170">
        <v>1.67</v>
      </c>
      <c r="D170" t="s">
        <v>378</v>
      </c>
    </row>
    <row r="171" spans="1:4">
      <c r="A171">
        <v>1</v>
      </c>
      <c r="B171" t="s">
        <v>39</v>
      </c>
      <c r="C171">
        <v>21.196137259</v>
      </c>
      <c r="D171" t="s">
        <v>378</v>
      </c>
    </row>
    <row r="172" spans="1:4">
      <c r="A172">
        <v>2</v>
      </c>
      <c r="B172" t="s">
        <v>40</v>
      </c>
      <c r="C172">
        <v>111.394163064</v>
      </c>
      <c r="D172" t="s">
        <v>378</v>
      </c>
    </row>
    <row r="173" spans="1:4">
      <c r="A173">
        <v>3</v>
      </c>
      <c r="B173" t="s">
        <v>41</v>
      </c>
      <c r="C173">
        <v>0</v>
      </c>
      <c r="D173" t="s">
        <v>378</v>
      </c>
    </row>
    <row r="174" spans="1:4">
      <c r="A174">
        <v>4</v>
      </c>
      <c r="B174" t="s">
        <v>42</v>
      </c>
      <c r="C174">
        <v>1</v>
      </c>
      <c r="D174" t="s">
        <v>378</v>
      </c>
    </row>
    <row r="175" spans="1:4">
      <c r="A175">
        <v>5</v>
      </c>
      <c r="B175" t="s">
        <v>43</v>
      </c>
      <c r="C175">
        <v>1.2700756740000001</v>
      </c>
      <c r="D175" t="s">
        <v>378</v>
      </c>
    </row>
    <row r="176" spans="1:4">
      <c r="A176">
        <v>0</v>
      </c>
      <c r="B176" t="s">
        <v>38</v>
      </c>
      <c r="C176">
        <v>1.67</v>
      </c>
      <c r="D176" t="s">
        <v>379</v>
      </c>
    </row>
    <row r="177" spans="1:4">
      <c r="A177">
        <v>1</v>
      </c>
      <c r="B177" t="s">
        <v>39</v>
      </c>
      <c r="C177">
        <v>21.196137259</v>
      </c>
      <c r="D177" t="s">
        <v>379</v>
      </c>
    </row>
    <row r="178" spans="1:4">
      <c r="A178">
        <v>2</v>
      </c>
      <c r="B178" t="s">
        <v>40</v>
      </c>
      <c r="C178">
        <v>111.394163064</v>
      </c>
      <c r="D178" t="s">
        <v>379</v>
      </c>
    </row>
    <row r="179" spans="1:4">
      <c r="A179">
        <v>3</v>
      </c>
      <c r="B179" t="s">
        <v>41</v>
      </c>
      <c r="C179">
        <v>0</v>
      </c>
      <c r="D179" t="s">
        <v>379</v>
      </c>
    </row>
    <row r="180" spans="1:4">
      <c r="A180">
        <v>4</v>
      </c>
      <c r="B180" t="s">
        <v>42</v>
      </c>
      <c r="C180">
        <v>1</v>
      </c>
      <c r="D180" t="s">
        <v>379</v>
      </c>
    </row>
    <row r="181" spans="1:4">
      <c r="A181">
        <v>5</v>
      </c>
      <c r="B181" t="s">
        <v>43</v>
      </c>
      <c r="C181">
        <v>1.2700756740000001</v>
      </c>
      <c r="D181" t="s">
        <v>379</v>
      </c>
    </row>
    <row r="182" spans="1:4">
      <c r="A182">
        <v>0</v>
      </c>
      <c r="B182" t="s">
        <v>38</v>
      </c>
      <c r="C182">
        <v>1.67</v>
      </c>
      <c r="D182" t="s">
        <v>380</v>
      </c>
    </row>
    <row r="183" spans="1:4">
      <c r="A183">
        <v>1</v>
      </c>
      <c r="B183" t="s">
        <v>39</v>
      </c>
      <c r="C183">
        <v>21.196137259</v>
      </c>
      <c r="D183" t="s">
        <v>380</v>
      </c>
    </row>
    <row r="184" spans="1:4">
      <c r="A184">
        <v>2</v>
      </c>
      <c r="B184" t="s">
        <v>40</v>
      </c>
      <c r="C184">
        <v>111.394163064</v>
      </c>
      <c r="D184" t="s">
        <v>380</v>
      </c>
    </row>
    <row r="185" spans="1:4">
      <c r="A185">
        <v>3</v>
      </c>
      <c r="B185" t="s">
        <v>41</v>
      </c>
      <c r="C185">
        <v>31.526493886000001</v>
      </c>
      <c r="D185" t="s">
        <v>380</v>
      </c>
    </row>
    <row r="186" spans="1:4">
      <c r="A186">
        <v>4</v>
      </c>
      <c r="B186" t="s">
        <v>42</v>
      </c>
      <c r="C186">
        <v>1</v>
      </c>
      <c r="D186" t="s">
        <v>380</v>
      </c>
    </row>
    <row r="187" spans="1:4">
      <c r="A187">
        <v>5</v>
      </c>
      <c r="B187" t="s">
        <v>43</v>
      </c>
      <c r="C187">
        <v>1.2700756740000001</v>
      </c>
      <c r="D187" t="s">
        <v>380</v>
      </c>
    </row>
    <row r="188" spans="1:4">
      <c r="A188">
        <v>0</v>
      </c>
      <c r="B188" t="s">
        <v>38</v>
      </c>
      <c r="C188">
        <v>1.67</v>
      </c>
      <c r="D188" t="s">
        <v>381</v>
      </c>
    </row>
    <row r="189" spans="1:4">
      <c r="A189">
        <v>1</v>
      </c>
      <c r="B189" t="s">
        <v>39</v>
      </c>
      <c r="C189">
        <v>21.196137259</v>
      </c>
      <c r="D189" t="s">
        <v>381</v>
      </c>
    </row>
    <row r="190" spans="1:4">
      <c r="A190">
        <v>2</v>
      </c>
      <c r="B190" t="s">
        <v>40</v>
      </c>
      <c r="C190">
        <v>111.394163064</v>
      </c>
      <c r="D190" t="s">
        <v>381</v>
      </c>
    </row>
    <row r="191" spans="1:4">
      <c r="A191">
        <v>3</v>
      </c>
      <c r="B191" t="s">
        <v>41</v>
      </c>
      <c r="C191">
        <v>25.968309608999999</v>
      </c>
      <c r="D191" t="s">
        <v>381</v>
      </c>
    </row>
    <row r="192" spans="1:4">
      <c r="A192">
        <v>4</v>
      </c>
      <c r="B192" t="s">
        <v>42</v>
      </c>
      <c r="C192">
        <v>1</v>
      </c>
      <c r="D192" t="s">
        <v>381</v>
      </c>
    </row>
    <row r="193" spans="1:4">
      <c r="A193">
        <v>5</v>
      </c>
      <c r="B193" t="s">
        <v>43</v>
      </c>
      <c r="C193">
        <v>1.2700756740000001</v>
      </c>
      <c r="D193" t="s">
        <v>381</v>
      </c>
    </row>
    <row r="194" spans="1:4">
      <c r="A194">
        <v>0</v>
      </c>
      <c r="B194" t="s">
        <v>38</v>
      </c>
      <c r="C194">
        <v>1.67</v>
      </c>
      <c r="D194" t="s">
        <v>382</v>
      </c>
    </row>
    <row r="195" spans="1:4">
      <c r="A195">
        <v>1</v>
      </c>
      <c r="B195" t="s">
        <v>39</v>
      </c>
      <c r="C195">
        <v>21.196137259</v>
      </c>
      <c r="D195" t="s">
        <v>382</v>
      </c>
    </row>
    <row r="196" spans="1:4">
      <c r="A196">
        <v>2</v>
      </c>
      <c r="B196" t="s">
        <v>40</v>
      </c>
      <c r="C196">
        <v>111.394163064</v>
      </c>
      <c r="D196" t="s">
        <v>382</v>
      </c>
    </row>
    <row r="197" spans="1:4">
      <c r="A197">
        <v>3</v>
      </c>
      <c r="B197" t="s">
        <v>41</v>
      </c>
      <c r="C197">
        <v>0</v>
      </c>
      <c r="D197" t="s">
        <v>382</v>
      </c>
    </row>
    <row r="198" spans="1:4">
      <c r="A198">
        <v>4</v>
      </c>
      <c r="B198" t="s">
        <v>42</v>
      </c>
      <c r="C198">
        <v>1</v>
      </c>
      <c r="D198" t="s">
        <v>382</v>
      </c>
    </row>
    <row r="199" spans="1:4">
      <c r="A199">
        <v>5</v>
      </c>
      <c r="B199" t="s">
        <v>43</v>
      </c>
      <c r="C199">
        <v>1.2700756740000001</v>
      </c>
      <c r="D199" t="s">
        <v>382</v>
      </c>
    </row>
    <row r="200" spans="1:4">
      <c r="A200">
        <v>0</v>
      </c>
      <c r="B200" t="s">
        <v>38</v>
      </c>
      <c r="C200">
        <v>1.67</v>
      </c>
      <c r="D200" t="s">
        <v>383</v>
      </c>
    </row>
    <row r="201" spans="1:4">
      <c r="A201">
        <v>1</v>
      </c>
      <c r="B201" t="s">
        <v>39</v>
      </c>
      <c r="C201">
        <v>21.196137259</v>
      </c>
      <c r="D201" t="s">
        <v>383</v>
      </c>
    </row>
    <row r="202" spans="1:4">
      <c r="A202">
        <v>2</v>
      </c>
      <c r="B202" t="s">
        <v>40</v>
      </c>
      <c r="C202">
        <v>111.394163064</v>
      </c>
      <c r="D202" t="s">
        <v>383</v>
      </c>
    </row>
    <row r="203" spans="1:4">
      <c r="A203">
        <v>3</v>
      </c>
      <c r="B203" t="s">
        <v>41</v>
      </c>
      <c r="C203">
        <v>31.6746068919999</v>
      </c>
      <c r="D203" t="s">
        <v>383</v>
      </c>
    </row>
    <row r="204" spans="1:4">
      <c r="A204">
        <v>4</v>
      </c>
      <c r="B204" t="s">
        <v>42</v>
      </c>
      <c r="C204">
        <v>1</v>
      </c>
      <c r="D204" t="s">
        <v>383</v>
      </c>
    </row>
    <row r="205" spans="1:4">
      <c r="A205">
        <v>5</v>
      </c>
      <c r="B205" t="s">
        <v>43</v>
      </c>
      <c r="C205">
        <v>1.2700756740000001</v>
      </c>
      <c r="D205" t="s">
        <v>383</v>
      </c>
    </row>
    <row r="206" spans="1:4">
      <c r="A206">
        <v>0</v>
      </c>
      <c r="B206" t="s">
        <v>38</v>
      </c>
      <c r="C206">
        <v>1.67</v>
      </c>
      <c r="D206" t="s">
        <v>384</v>
      </c>
    </row>
    <row r="207" spans="1:4">
      <c r="A207">
        <v>1</v>
      </c>
      <c r="B207" t="s">
        <v>39</v>
      </c>
      <c r="C207">
        <v>21.196137259</v>
      </c>
      <c r="D207" t="s">
        <v>384</v>
      </c>
    </row>
    <row r="208" spans="1:4">
      <c r="A208">
        <v>2</v>
      </c>
      <c r="B208" t="s">
        <v>40</v>
      </c>
      <c r="C208">
        <v>111.394163064</v>
      </c>
      <c r="D208" t="s">
        <v>384</v>
      </c>
    </row>
    <row r="209" spans="1:4">
      <c r="A209">
        <v>3</v>
      </c>
      <c r="B209" t="s">
        <v>41</v>
      </c>
      <c r="C209">
        <v>14.141994383</v>
      </c>
      <c r="D209" t="s">
        <v>384</v>
      </c>
    </row>
    <row r="210" spans="1:4">
      <c r="A210">
        <v>4</v>
      </c>
      <c r="B210" t="s">
        <v>42</v>
      </c>
      <c r="C210">
        <v>1</v>
      </c>
      <c r="D210" t="s">
        <v>384</v>
      </c>
    </row>
    <row r="211" spans="1:4">
      <c r="A211">
        <v>5</v>
      </c>
      <c r="B211" t="s">
        <v>43</v>
      </c>
      <c r="C211">
        <v>1.2700756740000001</v>
      </c>
      <c r="D211" t="s">
        <v>384</v>
      </c>
    </row>
    <row r="212" spans="1:4">
      <c r="A212">
        <v>0</v>
      </c>
      <c r="B212" t="s">
        <v>38</v>
      </c>
      <c r="C212">
        <v>1.67</v>
      </c>
      <c r="D212" t="s">
        <v>385</v>
      </c>
    </row>
    <row r="213" spans="1:4">
      <c r="A213">
        <v>1</v>
      </c>
      <c r="B213" t="s">
        <v>39</v>
      </c>
      <c r="C213">
        <v>21.196137259</v>
      </c>
      <c r="D213" t="s">
        <v>385</v>
      </c>
    </row>
    <row r="214" spans="1:4">
      <c r="A214">
        <v>2</v>
      </c>
      <c r="B214" t="s">
        <v>40</v>
      </c>
      <c r="C214">
        <v>111.394163064</v>
      </c>
      <c r="D214" t="s">
        <v>385</v>
      </c>
    </row>
    <row r="215" spans="1:4">
      <c r="A215">
        <v>3</v>
      </c>
      <c r="B215" t="s">
        <v>41</v>
      </c>
      <c r="C215">
        <v>4.7426348320000002</v>
      </c>
      <c r="D215" t="s">
        <v>385</v>
      </c>
    </row>
    <row r="216" spans="1:4">
      <c r="A216">
        <v>4</v>
      </c>
      <c r="B216" t="s">
        <v>42</v>
      </c>
      <c r="C216">
        <v>1</v>
      </c>
      <c r="D216" t="s">
        <v>385</v>
      </c>
    </row>
    <row r="217" spans="1:4">
      <c r="A217">
        <v>5</v>
      </c>
      <c r="B217" t="s">
        <v>43</v>
      </c>
      <c r="C217">
        <v>1.2700756740000001</v>
      </c>
      <c r="D217" t="s">
        <v>385</v>
      </c>
    </row>
    <row r="218" spans="1:4">
      <c r="A218">
        <v>0</v>
      </c>
      <c r="B218" t="s">
        <v>38</v>
      </c>
      <c r="C218">
        <v>1.67</v>
      </c>
      <c r="D218" t="s">
        <v>386</v>
      </c>
    </row>
    <row r="219" spans="1:4">
      <c r="A219">
        <v>1</v>
      </c>
      <c r="B219" t="s">
        <v>39</v>
      </c>
      <c r="C219">
        <v>21.196137259</v>
      </c>
      <c r="D219" t="s">
        <v>386</v>
      </c>
    </row>
    <row r="220" spans="1:4">
      <c r="A220">
        <v>2</v>
      </c>
      <c r="B220" t="s">
        <v>40</v>
      </c>
      <c r="C220">
        <v>111.394163064</v>
      </c>
      <c r="D220" t="s">
        <v>386</v>
      </c>
    </row>
    <row r="221" spans="1:4">
      <c r="A221">
        <v>3</v>
      </c>
      <c r="B221" t="s">
        <v>41</v>
      </c>
      <c r="C221">
        <v>22.379555195999998</v>
      </c>
      <c r="D221" t="s">
        <v>386</v>
      </c>
    </row>
    <row r="222" spans="1:4">
      <c r="A222">
        <v>4</v>
      </c>
      <c r="B222" t="s">
        <v>42</v>
      </c>
      <c r="C222">
        <v>1</v>
      </c>
      <c r="D222" t="s">
        <v>386</v>
      </c>
    </row>
    <row r="223" spans="1:4">
      <c r="A223">
        <v>5</v>
      </c>
      <c r="B223" t="s">
        <v>43</v>
      </c>
      <c r="C223">
        <v>1.2700756740000001</v>
      </c>
      <c r="D223" t="s">
        <v>386</v>
      </c>
    </row>
    <row r="224" spans="1:4">
      <c r="A224">
        <v>0</v>
      </c>
      <c r="B224" t="s">
        <v>38</v>
      </c>
      <c r="C224">
        <v>1.67</v>
      </c>
      <c r="D224" t="s">
        <v>387</v>
      </c>
    </row>
    <row r="225" spans="1:4">
      <c r="A225">
        <v>1</v>
      </c>
      <c r="B225" t="s">
        <v>39</v>
      </c>
      <c r="C225">
        <v>21.196137259</v>
      </c>
      <c r="D225" t="s">
        <v>387</v>
      </c>
    </row>
    <row r="226" spans="1:4">
      <c r="A226">
        <v>2</v>
      </c>
      <c r="B226" t="s">
        <v>40</v>
      </c>
      <c r="C226">
        <v>111.394163064</v>
      </c>
      <c r="D226" t="s">
        <v>387</v>
      </c>
    </row>
    <row r="227" spans="1:4">
      <c r="A227">
        <v>3</v>
      </c>
      <c r="B227" t="s">
        <v>41</v>
      </c>
      <c r="C227">
        <v>22.597052038000001</v>
      </c>
      <c r="D227" t="s">
        <v>387</v>
      </c>
    </row>
    <row r="228" spans="1:4">
      <c r="A228">
        <v>4</v>
      </c>
      <c r="B228" t="s">
        <v>42</v>
      </c>
      <c r="C228">
        <v>1</v>
      </c>
      <c r="D228" t="s">
        <v>387</v>
      </c>
    </row>
    <row r="229" spans="1:4">
      <c r="A229">
        <v>5</v>
      </c>
      <c r="B229" t="s">
        <v>43</v>
      </c>
      <c r="C229">
        <v>1.2700756740000001</v>
      </c>
      <c r="D229" t="s">
        <v>387</v>
      </c>
    </row>
    <row r="230" spans="1:4">
      <c r="A230">
        <v>0</v>
      </c>
      <c r="B230" t="s">
        <v>38</v>
      </c>
      <c r="C230">
        <v>1.67</v>
      </c>
      <c r="D230" t="s">
        <v>388</v>
      </c>
    </row>
    <row r="231" spans="1:4">
      <c r="A231">
        <v>1</v>
      </c>
      <c r="B231" t="s">
        <v>39</v>
      </c>
      <c r="C231">
        <v>21.196137259</v>
      </c>
      <c r="D231" t="s">
        <v>388</v>
      </c>
    </row>
    <row r="232" spans="1:4">
      <c r="A232">
        <v>2</v>
      </c>
      <c r="B232" t="s">
        <v>40</v>
      </c>
      <c r="C232">
        <v>111.394163064</v>
      </c>
      <c r="D232" t="s">
        <v>388</v>
      </c>
    </row>
    <row r="233" spans="1:4">
      <c r="A233">
        <v>3</v>
      </c>
      <c r="B233" t="s">
        <v>41</v>
      </c>
      <c r="C233">
        <v>0</v>
      </c>
      <c r="D233" t="s">
        <v>388</v>
      </c>
    </row>
    <row r="234" spans="1:4">
      <c r="A234">
        <v>4</v>
      </c>
      <c r="B234" t="s">
        <v>42</v>
      </c>
      <c r="C234">
        <v>1</v>
      </c>
      <c r="D234" t="s">
        <v>388</v>
      </c>
    </row>
    <row r="235" spans="1:4">
      <c r="A235">
        <v>5</v>
      </c>
      <c r="B235" t="s">
        <v>43</v>
      </c>
      <c r="C235">
        <v>1.2700756740000001</v>
      </c>
      <c r="D235" t="s">
        <v>388</v>
      </c>
    </row>
    <row r="236" spans="1:4">
      <c r="A236">
        <v>0</v>
      </c>
      <c r="B236" t="s">
        <v>38</v>
      </c>
      <c r="C236">
        <v>1.67</v>
      </c>
      <c r="D236" t="s">
        <v>389</v>
      </c>
    </row>
    <row r="237" spans="1:4">
      <c r="A237">
        <v>1</v>
      </c>
      <c r="B237" t="s">
        <v>39</v>
      </c>
      <c r="C237">
        <v>21.196137259</v>
      </c>
      <c r="D237" t="s">
        <v>389</v>
      </c>
    </row>
    <row r="238" spans="1:4">
      <c r="A238">
        <v>2</v>
      </c>
      <c r="B238" t="s">
        <v>40</v>
      </c>
      <c r="C238">
        <v>111.394163064</v>
      </c>
      <c r="D238" t="s">
        <v>389</v>
      </c>
    </row>
    <row r="239" spans="1:4">
      <c r="A239">
        <v>3</v>
      </c>
      <c r="B239" t="s">
        <v>41</v>
      </c>
      <c r="C239">
        <v>0</v>
      </c>
      <c r="D239" t="s">
        <v>389</v>
      </c>
    </row>
    <row r="240" spans="1:4">
      <c r="A240">
        <v>4</v>
      </c>
      <c r="B240" t="s">
        <v>42</v>
      </c>
      <c r="C240">
        <v>1</v>
      </c>
      <c r="D240" t="s">
        <v>389</v>
      </c>
    </row>
    <row r="241" spans="1:4">
      <c r="A241">
        <v>5</v>
      </c>
      <c r="B241" t="s">
        <v>43</v>
      </c>
      <c r="C241">
        <v>1.2700756740000001</v>
      </c>
      <c r="D241" t="s">
        <v>389</v>
      </c>
    </row>
    <row r="242" spans="1:4">
      <c r="A242">
        <v>0</v>
      </c>
      <c r="B242" t="s">
        <v>38</v>
      </c>
      <c r="C242">
        <v>1.67</v>
      </c>
      <c r="D242" t="s">
        <v>390</v>
      </c>
    </row>
    <row r="243" spans="1:4">
      <c r="A243">
        <v>1</v>
      </c>
      <c r="B243" t="s">
        <v>39</v>
      </c>
      <c r="C243">
        <v>21.196137259</v>
      </c>
      <c r="D243" t="s">
        <v>390</v>
      </c>
    </row>
    <row r="244" spans="1:4">
      <c r="A244">
        <v>2</v>
      </c>
      <c r="B244" t="s">
        <v>40</v>
      </c>
      <c r="C244">
        <v>111.394163064</v>
      </c>
      <c r="D244" t="s">
        <v>390</v>
      </c>
    </row>
    <row r="245" spans="1:4">
      <c r="A245">
        <v>3</v>
      </c>
      <c r="B245" t="s">
        <v>41</v>
      </c>
      <c r="C245">
        <v>0</v>
      </c>
      <c r="D245" t="s">
        <v>390</v>
      </c>
    </row>
    <row r="246" spans="1:4">
      <c r="A246">
        <v>4</v>
      </c>
      <c r="B246" t="s">
        <v>42</v>
      </c>
      <c r="C246">
        <v>1</v>
      </c>
      <c r="D246" t="s">
        <v>390</v>
      </c>
    </row>
    <row r="247" spans="1:4">
      <c r="A247">
        <v>5</v>
      </c>
      <c r="B247" t="s">
        <v>43</v>
      </c>
      <c r="C247">
        <v>1.2700756740000001</v>
      </c>
      <c r="D247" t="s">
        <v>390</v>
      </c>
    </row>
    <row r="248" spans="1:4">
      <c r="A248">
        <v>0</v>
      </c>
      <c r="B248" t="s">
        <v>38</v>
      </c>
      <c r="C248">
        <v>1.67</v>
      </c>
      <c r="D248" t="s">
        <v>391</v>
      </c>
    </row>
    <row r="249" spans="1:4">
      <c r="A249">
        <v>1</v>
      </c>
      <c r="B249" t="s">
        <v>39</v>
      </c>
      <c r="C249">
        <v>21.196137259</v>
      </c>
      <c r="D249" t="s">
        <v>391</v>
      </c>
    </row>
    <row r="250" spans="1:4">
      <c r="A250">
        <v>2</v>
      </c>
      <c r="B250" t="s">
        <v>40</v>
      </c>
      <c r="C250">
        <v>111.394163064</v>
      </c>
      <c r="D250" t="s">
        <v>391</v>
      </c>
    </row>
    <row r="251" spans="1:4">
      <c r="A251">
        <v>3</v>
      </c>
      <c r="B251" t="s">
        <v>41</v>
      </c>
      <c r="C251">
        <v>17.532880885000001</v>
      </c>
      <c r="D251" t="s">
        <v>391</v>
      </c>
    </row>
    <row r="252" spans="1:4">
      <c r="A252">
        <v>4</v>
      </c>
      <c r="B252" t="s">
        <v>42</v>
      </c>
      <c r="C252">
        <v>1</v>
      </c>
      <c r="D252" t="s">
        <v>391</v>
      </c>
    </row>
    <row r="253" spans="1:4">
      <c r="A253">
        <v>5</v>
      </c>
      <c r="B253" t="s">
        <v>43</v>
      </c>
      <c r="C253">
        <v>1.2700756740000001</v>
      </c>
      <c r="D253" t="s">
        <v>391</v>
      </c>
    </row>
    <row r="254" spans="1:4">
      <c r="A254">
        <v>0</v>
      </c>
      <c r="B254" t="s">
        <v>38</v>
      </c>
      <c r="C254">
        <v>1.67</v>
      </c>
      <c r="D254" t="s">
        <v>392</v>
      </c>
    </row>
    <row r="255" spans="1:4">
      <c r="A255">
        <v>1</v>
      </c>
      <c r="B255" t="s">
        <v>39</v>
      </c>
      <c r="C255">
        <v>21.196137259</v>
      </c>
      <c r="D255" t="s">
        <v>392</v>
      </c>
    </row>
    <row r="256" spans="1:4">
      <c r="A256">
        <v>2</v>
      </c>
      <c r="B256" t="s">
        <v>40</v>
      </c>
      <c r="C256">
        <v>111.394163064</v>
      </c>
      <c r="D256" t="s">
        <v>392</v>
      </c>
    </row>
    <row r="257" spans="1:4">
      <c r="A257">
        <v>3</v>
      </c>
      <c r="B257" t="s">
        <v>41</v>
      </c>
      <c r="C257">
        <v>18.264557285999999</v>
      </c>
      <c r="D257" t="s">
        <v>392</v>
      </c>
    </row>
    <row r="258" spans="1:4">
      <c r="A258">
        <v>4</v>
      </c>
      <c r="B258" t="s">
        <v>42</v>
      </c>
      <c r="C258">
        <v>1</v>
      </c>
      <c r="D258" t="s">
        <v>392</v>
      </c>
    </row>
    <row r="259" spans="1:4">
      <c r="A259">
        <v>5</v>
      </c>
      <c r="B259" t="s">
        <v>43</v>
      </c>
      <c r="C259">
        <v>1.2700756740000001</v>
      </c>
      <c r="D259" t="s">
        <v>392</v>
      </c>
    </row>
    <row r="260" spans="1:4">
      <c r="A260">
        <v>0</v>
      </c>
      <c r="B260" t="s">
        <v>38</v>
      </c>
      <c r="C260">
        <v>1.67</v>
      </c>
      <c r="D260" t="s">
        <v>397</v>
      </c>
    </row>
    <row r="261" spans="1:4">
      <c r="A261">
        <v>1</v>
      </c>
      <c r="B261" t="s">
        <v>39</v>
      </c>
      <c r="C261">
        <v>21.196137259</v>
      </c>
      <c r="D261" t="s">
        <v>397</v>
      </c>
    </row>
    <row r="262" spans="1:4">
      <c r="A262">
        <v>2</v>
      </c>
      <c r="B262" t="s">
        <v>40</v>
      </c>
      <c r="C262">
        <v>111.394163064</v>
      </c>
      <c r="D262" t="s">
        <v>397</v>
      </c>
    </row>
    <row r="263" spans="1:4">
      <c r="A263">
        <v>3</v>
      </c>
      <c r="B263" t="s">
        <v>41</v>
      </c>
      <c r="C263">
        <v>17.920578470999999</v>
      </c>
      <c r="D263" t="s">
        <v>397</v>
      </c>
    </row>
    <row r="264" spans="1:4">
      <c r="A264">
        <v>4</v>
      </c>
      <c r="B264" t="s">
        <v>42</v>
      </c>
      <c r="C264">
        <v>1</v>
      </c>
      <c r="D264" t="s">
        <v>397</v>
      </c>
    </row>
    <row r="265" spans="1:4">
      <c r="A265">
        <v>5</v>
      </c>
      <c r="B265" t="s">
        <v>43</v>
      </c>
      <c r="C265">
        <v>1.2700756740000001</v>
      </c>
      <c r="D265" t="s">
        <v>397</v>
      </c>
    </row>
    <row r="266" spans="1:4">
      <c r="A266">
        <v>0</v>
      </c>
      <c r="B266" t="s">
        <v>38</v>
      </c>
      <c r="C266">
        <v>1.67</v>
      </c>
      <c r="D266" t="s">
        <v>398</v>
      </c>
    </row>
    <row r="267" spans="1:4">
      <c r="A267">
        <v>1</v>
      </c>
      <c r="B267" t="s">
        <v>39</v>
      </c>
      <c r="C267">
        <v>21.196137259</v>
      </c>
      <c r="D267" t="s">
        <v>398</v>
      </c>
    </row>
    <row r="268" spans="1:4">
      <c r="A268">
        <v>2</v>
      </c>
      <c r="B268" t="s">
        <v>40</v>
      </c>
      <c r="C268">
        <v>111.394163064</v>
      </c>
      <c r="D268" t="s">
        <v>398</v>
      </c>
    </row>
    <row r="269" spans="1:4">
      <c r="A269">
        <v>3</v>
      </c>
      <c r="B269" t="s">
        <v>41</v>
      </c>
      <c r="C269">
        <v>47.551042440000003</v>
      </c>
      <c r="D269" t="s">
        <v>398</v>
      </c>
    </row>
    <row r="270" spans="1:4">
      <c r="A270">
        <v>4</v>
      </c>
      <c r="B270" t="s">
        <v>42</v>
      </c>
      <c r="C270">
        <v>1</v>
      </c>
      <c r="D270" t="s">
        <v>398</v>
      </c>
    </row>
    <row r="271" spans="1:4">
      <c r="A271">
        <v>5</v>
      </c>
      <c r="B271" t="s">
        <v>43</v>
      </c>
      <c r="C271">
        <v>1.2700756740000001</v>
      </c>
      <c r="D271" t="s">
        <v>398</v>
      </c>
    </row>
    <row r="272" spans="1:4">
      <c r="A272">
        <v>0</v>
      </c>
      <c r="B272" t="s">
        <v>38</v>
      </c>
      <c r="C272">
        <v>1.67</v>
      </c>
      <c r="D272" t="s">
        <v>399</v>
      </c>
    </row>
    <row r="273" spans="1:4">
      <c r="A273">
        <v>1</v>
      </c>
      <c r="B273" t="s">
        <v>39</v>
      </c>
      <c r="C273">
        <v>21.196137259</v>
      </c>
      <c r="D273" t="s">
        <v>399</v>
      </c>
    </row>
    <row r="274" spans="1:4">
      <c r="A274">
        <v>2</v>
      </c>
      <c r="B274" t="s">
        <v>40</v>
      </c>
      <c r="C274">
        <v>111.394163064</v>
      </c>
      <c r="D274" t="s">
        <v>399</v>
      </c>
    </row>
    <row r="275" spans="1:4">
      <c r="A275">
        <v>3</v>
      </c>
      <c r="B275" t="s">
        <v>41</v>
      </c>
      <c r="C275">
        <v>0</v>
      </c>
      <c r="D275" t="s">
        <v>399</v>
      </c>
    </row>
    <row r="276" spans="1:4">
      <c r="A276">
        <v>4</v>
      </c>
      <c r="B276" t="s">
        <v>42</v>
      </c>
      <c r="C276">
        <v>1</v>
      </c>
      <c r="D276" t="s">
        <v>399</v>
      </c>
    </row>
    <row r="277" spans="1:4">
      <c r="A277">
        <v>5</v>
      </c>
      <c r="B277" t="s">
        <v>43</v>
      </c>
      <c r="C277">
        <v>1.2700756740000001</v>
      </c>
      <c r="D277" t="s">
        <v>399</v>
      </c>
    </row>
    <row r="278" spans="1:4">
      <c r="A278">
        <v>0</v>
      </c>
      <c r="B278" t="s">
        <v>38</v>
      </c>
      <c r="C278">
        <v>1.67</v>
      </c>
      <c r="D278" t="s">
        <v>400</v>
      </c>
    </row>
    <row r="279" spans="1:4">
      <c r="A279">
        <v>1</v>
      </c>
      <c r="B279" t="s">
        <v>39</v>
      </c>
      <c r="C279">
        <v>21.196137259</v>
      </c>
      <c r="D279" t="s">
        <v>400</v>
      </c>
    </row>
    <row r="280" spans="1:4">
      <c r="A280">
        <v>2</v>
      </c>
      <c r="B280" t="s">
        <v>40</v>
      </c>
      <c r="C280">
        <v>111.394163064</v>
      </c>
      <c r="D280" t="s">
        <v>400</v>
      </c>
    </row>
    <row r="281" spans="1:4">
      <c r="A281">
        <v>3</v>
      </c>
      <c r="B281" t="s">
        <v>41</v>
      </c>
      <c r="C281">
        <v>33.894295663999998</v>
      </c>
      <c r="D281" t="s">
        <v>400</v>
      </c>
    </row>
    <row r="282" spans="1:4">
      <c r="A282">
        <v>4</v>
      </c>
      <c r="B282" t="s">
        <v>42</v>
      </c>
      <c r="C282">
        <v>1</v>
      </c>
      <c r="D282" t="s">
        <v>400</v>
      </c>
    </row>
    <row r="283" spans="1:4">
      <c r="A283">
        <v>5</v>
      </c>
      <c r="B283" t="s">
        <v>43</v>
      </c>
      <c r="C283">
        <v>1.2700756740000001</v>
      </c>
      <c r="D283" t="s">
        <v>400</v>
      </c>
    </row>
    <row r="284" spans="1:4">
      <c r="A284">
        <v>0</v>
      </c>
      <c r="B284" t="s">
        <v>38</v>
      </c>
      <c r="C284">
        <v>1.67</v>
      </c>
      <c r="D284" t="s">
        <v>401</v>
      </c>
    </row>
    <row r="285" spans="1:4">
      <c r="A285">
        <v>1</v>
      </c>
      <c r="B285" t="s">
        <v>39</v>
      </c>
      <c r="C285">
        <v>21.196137259</v>
      </c>
      <c r="D285" t="s">
        <v>401</v>
      </c>
    </row>
    <row r="286" spans="1:4">
      <c r="A286">
        <v>2</v>
      </c>
      <c r="B286" t="s">
        <v>40</v>
      </c>
      <c r="C286">
        <v>111.394163064</v>
      </c>
      <c r="D286" t="s">
        <v>401</v>
      </c>
    </row>
    <row r="287" spans="1:4">
      <c r="A287">
        <v>3</v>
      </c>
      <c r="B287" t="s">
        <v>41</v>
      </c>
      <c r="C287">
        <v>7.5682393469999996</v>
      </c>
      <c r="D287" t="s">
        <v>401</v>
      </c>
    </row>
    <row r="288" spans="1:4">
      <c r="A288">
        <v>4</v>
      </c>
      <c r="B288" t="s">
        <v>42</v>
      </c>
      <c r="C288">
        <v>1</v>
      </c>
      <c r="D288" t="s">
        <v>401</v>
      </c>
    </row>
    <row r="289" spans="1:4">
      <c r="A289">
        <v>5</v>
      </c>
      <c r="B289" t="s">
        <v>43</v>
      </c>
      <c r="C289">
        <v>1.2700756740000001</v>
      </c>
      <c r="D289" t="s">
        <v>401</v>
      </c>
    </row>
    <row r="290" spans="1:4">
      <c r="A290">
        <v>0</v>
      </c>
      <c r="B290" t="s">
        <v>38</v>
      </c>
      <c r="C290">
        <v>1.67</v>
      </c>
      <c r="D290" t="s">
        <v>402</v>
      </c>
    </row>
    <row r="291" spans="1:4">
      <c r="A291">
        <v>1</v>
      </c>
      <c r="B291" t="s">
        <v>39</v>
      </c>
      <c r="C291">
        <v>21.196137259</v>
      </c>
      <c r="D291" t="s">
        <v>402</v>
      </c>
    </row>
    <row r="292" spans="1:4">
      <c r="A292">
        <v>2</v>
      </c>
      <c r="B292" t="s">
        <v>40</v>
      </c>
      <c r="C292">
        <v>111.394163064</v>
      </c>
      <c r="D292" t="s">
        <v>402</v>
      </c>
    </row>
    <row r="293" spans="1:4">
      <c r="A293">
        <v>3</v>
      </c>
      <c r="B293" t="s">
        <v>41</v>
      </c>
      <c r="C293">
        <v>0</v>
      </c>
      <c r="D293" t="s">
        <v>402</v>
      </c>
    </row>
    <row r="294" spans="1:4">
      <c r="A294">
        <v>4</v>
      </c>
      <c r="B294" t="s">
        <v>42</v>
      </c>
      <c r="C294">
        <v>1</v>
      </c>
      <c r="D294" t="s">
        <v>402</v>
      </c>
    </row>
    <row r="295" spans="1:4">
      <c r="A295">
        <v>5</v>
      </c>
      <c r="B295" t="s">
        <v>43</v>
      </c>
      <c r="C295">
        <v>1.2700756740000001</v>
      </c>
      <c r="D295" t="s">
        <v>402</v>
      </c>
    </row>
    <row r="296" spans="1:4">
      <c r="A296">
        <v>0</v>
      </c>
      <c r="B296" t="s">
        <v>38</v>
      </c>
      <c r="C296">
        <v>1.67</v>
      </c>
      <c r="D296" t="s">
        <v>403</v>
      </c>
    </row>
    <row r="297" spans="1:4">
      <c r="A297">
        <v>1</v>
      </c>
      <c r="B297" t="s">
        <v>39</v>
      </c>
      <c r="C297">
        <v>21.196137259</v>
      </c>
      <c r="D297" t="s">
        <v>403</v>
      </c>
    </row>
    <row r="298" spans="1:4">
      <c r="A298">
        <v>2</v>
      </c>
      <c r="B298" t="s">
        <v>40</v>
      </c>
      <c r="C298">
        <v>111.394163064</v>
      </c>
      <c r="D298" t="s">
        <v>403</v>
      </c>
    </row>
    <row r="299" spans="1:4">
      <c r="A299">
        <v>3</v>
      </c>
      <c r="B299" t="s">
        <v>41</v>
      </c>
      <c r="C299">
        <v>0</v>
      </c>
      <c r="D299" t="s">
        <v>403</v>
      </c>
    </row>
    <row r="300" spans="1:4">
      <c r="A300">
        <v>4</v>
      </c>
      <c r="B300" t="s">
        <v>42</v>
      </c>
      <c r="C300">
        <v>1</v>
      </c>
      <c r="D300" t="s">
        <v>403</v>
      </c>
    </row>
    <row r="301" spans="1:4">
      <c r="A301">
        <v>5</v>
      </c>
      <c r="B301" t="s">
        <v>43</v>
      </c>
      <c r="C301">
        <v>1.2700756740000001</v>
      </c>
      <c r="D301" t="s">
        <v>4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2F825-07D6-4F77-8770-4FFB754C7343}">
  <dimension ref="A1:D301"/>
  <sheetViews>
    <sheetView workbookViewId="0">
      <selection activeCell="P12" sqref="P12"/>
    </sheetView>
  </sheetViews>
  <sheetFormatPr defaultRowHeight="15"/>
  <sheetData>
    <row r="1" spans="1:4">
      <c r="B1" t="s">
        <v>46</v>
      </c>
      <c r="C1">
        <v>2016</v>
      </c>
      <c r="D1" t="s">
        <v>131</v>
      </c>
    </row>
    <row r="2" spans="1:4">
      <c r="A2">
        <v>0</v>
      </c>
      <c r="B2" t="s">
        <v>38</v>
      </c>
      <c r="C2">
        <v>1</v>
      </c>
      <c r="D2" t="s">
        <v>134</v>
      </c>
    </row>
    <row r="3" spans="1:4">
      <c r="A3">
        <v>1</v>
      </c>
      <c r="B3" t="s">
        <v>39</v>
      </c>
      <c r="C3">
        <v>16</v>
      </c>
      <c r="D3" t="s">
        <v>134</v>
      </c>
    </row>
    <row r="4" spans="1:4">
      <c r="A4">
        <v>2</v>
      </c>
      <c r="B4" t="s">
        <v>40</v>
      </c>
      <c r="C4">
        <v>41.989116133000003</v>
      </c>
      <c r="D4" t="s">
        <v>134</v>
      </c>
    </row>
    <row r="5" spans="1:4">
      <c r="A5">
        <v>3</v>
      </c>
      <c r="B5" t="s">
        <v>41</v>
      </c>
      <c r="C5">
        <v>3512.359164212</v>
      </c>
      <c r="D5" t="s">
        <v>134</v>
      </c>
    </row>
    <row r="6" spans="1:4">
      <c r="A6">
        <v>4</v>
      </c>
      <c r="B6" t="s">
        <v>42</v>
      </c>
      <c r="C6">
        <v>1974.4736422179999</v>
      </c>
      <c r="D6" t="s">
        <v>134</v>
      </c>
    </row>
    <row r="7" spans="1:4">
      <c r="A7">
        <v>5</v>
      </c>
      <c r="B7" t="s">
        <v>43</v>
      </c>
      <c r="C7">
        <v>0</v>
      </c>
      <c r="D7" t="s">
        <v>134</v>
      </c>
    </row>
    <row r="8" spans="1:4">
      <c r="A8">
        <v>0</v>
      </c>
      <c r="B8" t="s">
        <v>38</v>
      </c>
      <c r="C8">
        <v>1</v>
      </c>
      <c r="D8" t="s">
        <v>350</v>
      </c>
    </row>
    <row r="9" spans="1:4">
      <c r="A9">
        <v>1</v>
      </c>
      <c r="B9" t="s">
        <v>39</v>
      </c>
      <c r="C9">
        <v>16</v>
      </c>
      <c r="D9" t="s">
        <v>350</v>
      </c>
    </row>
    <row r="10" spans="1:4">
      <c r="A10">
        <v>2</v>
      </c>
      <c r="B10" t="s">
        <v>40</v>
      </c>
      <c r="C10">
        <v>41.989116133000003</v>
      </c>
      <c r="D10" t="s">
        <v>350</v>
      </c>
    </row>
    <row r="11" spans="1:4">
      <c r="A11">
        <v>3</v>
      </c>
      <c r="B11" t="s">
        <v>41</v>
      </c>
      <c r="C11">
        <v>3512.359164212</v>
      </c>
      <c r="D11" t="s">
        <v>350</v>
      </c>
    </row>
    <row r="12" spans="1:4">
      <c r="A12">
        <v>4</v>
      </c>
      <c r="B12" t="s">
        <v>42</v>
      </c>
      <c r="C12">
        <v>1974.4736422179999</v>
      </c>
      <c r="D12" t="s">
        <v>350</v>
      </c>
    </row>
    <row r="13" spans="1:4">
      <c r="A13">
        <v>5</v>
      </c>
      <c r="B13" t="s">
        <v>43</v>
      </c>
      <c r="C13">
        <v>0</v>
      </c>
      <c r="D13" t="s">
        <v>350</v>
      </c>
    </row>
    <row r="14" spans="1:4">
      <c r="A14">
        <v>0</v>
      </c>
      <c r="B14" t="s">
        <v>38</v>
      </c>
      <c r="C14">
        <v>1</v>
      </c>
      <c r="D14" t="s">
        <v>351</v>
      </c>
    </row>
    <row r="15" spans="1:4">
      <c r="A15">
        <v>1</v>
      </c>
      <c r="B15" t="s">
        <v>39</v>
      </c>
      <c r="C15">
        <v>16</v>
      </c>
      <c r="D15" t="s">
        <v>351</v>
      </c>
    </row>
    <row r="16" spans="1:4">
      <c r="A16">
        <v>2</v>
      </c>
      <c r="B16" t="s">
        <v>40</v>
      </c>
      <c r="C16">
        <v>41.989116133000003</v>
      </c>
      <c r="D16" t="s">
        <v>351</v>
      </c>
    </row>
    <row r="17" spans="1:4">
      <c r="A17">
        <v>3</v>
      </c>
      <c r="B17" t="s">
        <v>41</v>
      </c>
      <c r="C17">
        <v>3512.359164212</v>
      </c>
      <c r="D17" t="s">
        <v>351</v>
      </c>
    </row>
    <row r="18" spans="1:4">
      <c r="A18">
        <v>4</v>
      </c>
      <c r="B18" t="s">
        <v>42</v>
      </c>
      <c r="C18">
        <v>1974.4736422179999</v>
      </c>
      <c r="D18" t="s">
        <v>351</v>
      </c>
    </row>
    <row r="19" spans="1:4">
      <c r="A19">
        <v>5</v>
      </c>
      <c r="B19" t="s">
        <v>43</v>
      </c>
      <c r="C19">
        <v>0</v>
      </c>
      <c r="D19" t="s">
        <v>351</v>
      </c>
    </row>
    <row r="20" spans="1:4">
      <c r="A20">
        <v>0</v>
      </c>
      <c r="B20" t="s">
        <v>38</v>
      </c>
      <c r="C20">
        <v>1</v>
      </c>
      <c r="D20" t="s">
        <v>352</v>
      </c>
    </row>
    <row r="21" spans="1:4">
      <c r="A21">
        <v>1</v>
      </c>
      <c r="B21" t="s">
        <v>39</v>
      </c>
      <c r="C21">
        <v>16</v>
      </c>
      <c r="D21" t="s">
        <v>352</v>
      </c>
    </row>
    <row r="22" spans="1:4">
      <c r="A22">
        <v>2</v>
      </c>
      <c r="B22" t="s">
        <v>40</v>
      </c>
      <c r="C22">
        <v>41.989116133000003</v>
      </c>
      <c r="D22" t="s">
        <v>352</v>
      </c>
    </row>
    <row r="23" spans="1:4">
      <c r="A23">
        <v>3</v>
      </c>
      <c r="B23" t="s">
        <v>41</v>
      </c>
      <c r="C23">
        <v>3512.359164212</v>
      </c>
      <c r="D23" t="s">
        <v>352</v>
      </c>
    </row>
    <row r="24" spans="1:4">
      <c r="A24">
        <v>4</v>
      </c>
      <c r="B24" t="s">
        <v>42</v>
      </c>
      <c r="C24">
        <v>1974.4736422179999</v>
      </c>
      <c r="D24" t="s">
        <v>352</v>
      </c>
    </row>
    <row r="25" spans="1:4">
      <c r="A25">
        <v>5</v>
      </c>
      <c r="B25" t="s">
        <v>43</v>
      </c>
      <c r="C25">
        <v>0</v>
      </c>
      <c r="D25" t="s">
        <v>352</v>
      </c>
    </row>
    <row r="26" spans="1:4">
      <c r="A26">
        <v>0</v>
      </c>
      <c r="B26" t="s">
        <v>38</v>
      </c>
      <c r="C26">
        <v>1</v>
      </c>
      <c r="D26" t="s">
        <v>353</v>
      </c>
    </row>
    <row r="27" spans="1:4">
      <c r="A27">
        <v>1</v>
      </c>
      <c r="B27" t="s">
        <v>39</v>
      </c>
      <c r="C27">
        <v>16</v>
      </c>
      <c r="D27" t="s">
        <v>353</v>
      </c>
    </row>
    <row r="28" spans="1:4">
      <c r="A28">
        <v>2</v>
      </c>
      <c r="B28" t="s">
        <v>40</v>
      </c>
      <c r="C28">
        <v>41.989116133000003</v>
      </c>
      <c r="D28" t="s">
        <v>353</v>
      </c>
    </row>
    <row r="29" spans="1:4">
      <c r="A29">
        <v>3</v>
      </c>
      <c r="B29" t="s">
        <v>41</v>
      </c>
      <c r="C29">
        <v>3512.359164212</v>
      </c>
      <c r="D29" t="s">
        <v>353</v>
      </c>
    </row>
    <row r="30" spans="1:4">
      <c r="A30">
        <v>4</v>
      </c>
      <c r="B30" t="s">
        <v>42</v>
      </c>
      <c r="C30">
        <v>1974.4736422179999</v>
      </c>
      <c r="D30" t="s">
        <v>353</v>
      </c>
    </row>
    <row r="31" spans="1:4">
      <c r="A31">
        <v>5</v>
      </c>
      <c r="B31" t="s">
        <v>43</v>
      </c>
      <c r="C31">
        <v>0</v>
      </c>
      <c r="D31" t="s">
        <v>353</v>
      </c>
    </row>
    <row r="32" spans="1:4">
      <c r="A32">
        <v>0</v>
      </c>
      <c r="B32" t="s">
        <v>38</v>
      </c>
      <c r="C32">
        <v>1</v>
      </c>
      <c r="D32" t="s">
        <v>354</v>
      </c>
    </row>
    <row r="33" spans="1:4">
      <c r="A33">
        <v>1</v>
      </c>
      <c r="B33" t="s">
        <v>39</v>
      </c>
      <c r="C33">
        <v>16</v>
      </c>
      <c r="D33" t="s">
        <v>354</v>
      </c>
    </row>
    <row r="34" spans="1:4">
      <c r="A34">
        <v>2</v>
      </c>
      <c r="B34" t="s">
        <v>40</v>
      </c>
      <c r="C34">
        <v>41.989116133000003</v>
      </c>
      <c r="D34" t="s">
        <v>354</v>
      </c>
    </row>
    <row r="35" spans="1:4">
      <c r="A35">
        <v>3</v>
      </c>
      <c r="B35" t="s">
        <v>41</v>
      </c>
      <c r="C35">
        <v>3512.359164212</v>
      </c>
      <c r="D35" t="s">
        <v>354</v>
      </c>
    </row>
    <row r="36" spans="1:4">
      <c r="A36">
        <v>4</v>
      </c>
      <c r="B36" t="s">
        <v>42</v>
      </c>
      <c r="C36">
        <v>1974.4736422179999</v>
      </c>
      <c r="D36" t="s">
        <v>354</v>
      </c>
    </row>
    <row r="37" spans="1:4">
      <c r="A37">
        <v>5</v>
      </c>
      <c r="B37" t="s">
        <v>43</v>
      </c>
      <c r="C37">
        <v>0</v>
      </c>
      <c r="D37" t="s">
        <v>354</v>
      </c>
    </row>
    <row r="38" spans="1:4">
      <c r="A38">
        <v>0</v>
      </c>
      <c r="B38" t="s">
        <v>38</v>
      </c>
      <c r="C38">
        <v>1</v>
      </c>
      <c r="D38" t="s">
        <v>355</v>
      </c>
    </row>
    <row r="39" spans="1:4">
      <c r="A39">
        <v>1</v>
      </c>
      <c r="B39" t="s">
        <v>39</v>
      </c>
      <c r="C39">
        <v>16</v>
      </c>
      <c r="D39" t="s">
        <v>355</v>
      </c>
    </row>
    <row r="40" spans="1:4">
      <c r="A40">
        <v>2</v>
      </c>
      <c r="B40" t="s">
        <v>40</v>
      </c>
      <c r="C40">
        <v>41.989116133000003</v>
      </c>
      <c r="D40" t="s">
        <v>355</v>
      </c>
    </row>
    <row r="41" spans="1:4">
      <c r="A41">
        <v>3</v>
      </c>
      <c r="B41" t="s">
        <v>41</v>
      </c>
      <c r="C41">
        <v>3512.359164212</v>
      </c>
      <c r="D41" t="s">
        <v>355</v>
      </c>
    </row>
    <row r="42" spans="1:4">
      <c r="A42">
        <v>4</v>
      </c>
      <c r="B42" t="s">
        <v>42</v>
      </c>
      <c r="C42">
        <v>1974.4736422179999</v>
      </c>
      <c r="D42" t="s">
        <v>355</v>
      </c>
    </row>
    <row r="43" spans="1:4">
      <c r="A43">
        <v>5</v>
      </c>
      <c r="B43" t="s">
        <v>43</v>
      </c>
      <c r="C43">
        <v>0</v>
      </c>
      <c r="D43" t="s">
        <v>355</v>
      </c>
    </row>
    <row r="44" spans="1:4">
      <c r="A44">
        <v>0</v>
      </c>
      <c r="B44" t="s">
        <v>38</v>
      </c>
      <c r="C44">
        <v>1</v>
      </c>
      <c r="D44" t="s">
        <v>357</v>
      </c>
    </row>
    <row r="45" spans="1:4">
      <c r="A45">
        <v>1</v>
      </c>
      <c r="B45" t="s">
        <v>39</v>
      </c>
      <c r="C45">
        <v>16</v>
      </c>
      <c r="D45" t="s">
        <v>357</v>
      </c>
    </row>
    <row r="46" spans="1:4">
      <c r="A46">
        <v>2</v>
      </c>
      <c r="B46" t="s">
        <v>40</v>
      </c>
      <c r="C46">
        <v>41.989116133000003</v>
      </c>
      <c r="D46" t="s">
        <v>357</v>
      </c>
    </row>
    <row r="47" spans="1:4">
      <c r="A47">
        <v>3</v>
      </c>
      <c r="B47" t="s">
        <v>41</v>
      </c>
      <c r="C47">
        <v>3512.359164212</v>
      </c>
      <c r="D47" t="s">
        <v>357</v>
      </c>
    </row>
    <row r="48" spans="1:4">
      <c r="A48">
        <v>4</v>
      </c>
      <c r="B48" t="s">
        <v>42</v>
      </c>
      <c r="C48">
        <v>1974.4736422179999</v>
      </c>
      <c r="D48" t="s">
        <v>357</v>
      </c>
    </row>
    <row r="49" spans="1:4">
      <c r="A49">
        <v>5</v>
      </c>
      <c r="B49" t="s">
        <v>43</v>
      </c>
      <c r="C49">
        <v>0</v>
      </c>
      <c r="D49" t="s">
        <v>357</v>
      </c>
    </row>
    <row r="50" spans="1:4">
      <c r="A50">
        <v>0</v>
      </c>
      <c r="B50" t="s">
        <v>38</v>
      </c>
      <c r="C50">
        <v>1</v>
      </c>
      <c r="D50" t="s">
        <v>358</v>
      </c>
    </row>
    <row r="51" spans="1:4">
      <c r="A51">
        <v>1</v>
      </c>
      <c r="B51" t="s">
        <v>39</v>
      </c>
      <c r="C51">
        <v>16</v>
      </c>
      <c r="D51" t="s">
        <v>358</v>
      </c>
    </row>
    <row r="52" spans="1:4">
      <c r="A52">
        <v>2</v>
      </c>
      <c r="B52" t="s">
        <v>40</v>
      </c>
      <c r="C52">
        <v>41.989116133000003</v>
      </c>
      <c r="D52" t="s">
        <v>358</v>
      </c>
    </row>
    <row r="53" spans="1:4">
      <c r="A53">
        <v>3</v>
      </c>
      <c r="B53" t="s">
        <v>41</v>
      </c>
      <c r="C53">
        <v>3512.359164212</v>
      </c>
      <c r="D53" t="s">
        <v>358</v>
      </c>
    </row>
    <row r="54" spans="1:4">
      <c r="A54">
        <v>4</v>
      </c>
      <c r="B54" t="s">
        <v>42</v>
      </c>
      <c r="C54">
        <v>1974.4736422179999</v>
      </c>
      <c r="D54" t="s">
        <v>358</v>
      </c>
    </row>
    <row r="55" spans="1:4">
      <c r="A55">
        <v>5</v>
      </c>
      <c r="B55" t="s">
        <v>43</v>
      </c>
      <c r="C55">
        <v>0</v>
      </c>
      <c r="D55" t="s">
        <v>358</v>
      </c>
    </row>
    <row r="56" spans="1:4">
      <c r="A56">
        <v>0</v>
      </c>
      <c r="B56" t="s">
        <v>38</v>
      </c>
      <c r="C56">
        <v>1</v>
      </c>
      <c r="D56" t="s">
        <v>359</v>
      </c>
    </row>
    <row r="57" spans="1:4">
      <c r="A57">
        <v>1</v>
      </c>
      <c r="B57" t="s">
        <v>39</v>
      </c>
      <c r="C57">
        <v>16</v>
      </c>
      <c r="D57" t="s">
        <v>359</v>
      </c>
    </row>
    <row r="58" spans="1:4">
      <c r="A58">
        <v>2</v>
      </c>
      <c r="B58" t="s">
        <v>40</v>
      </c>
      <c r="C58">
        <v>41.989116133000003</v>
      </c>
      <c r="D58" t="s">
        <v>359</v>
      </c>
    </row>
    <row r="59" spans="1:4">
      <c r="A59">
        <v>3</v>
      </c>
      <c r="B59" t="s">
        <v>41</v>
      </c>
      <c r="C59">
        <v>3512.359164212</v>
      </c>
      <c r="D59" t="s">
        <v>359</v>
      </c>
    </row>
    <row r="60" spans="1:4">
      <c r="A60">
        <v>4</v>
      </c>
      <c r="B60" t="s">
        <v>42</v>
      </c>
      <c r="C60">
        <v>1974.4736422179999</v>
      </c>
      <c r="D60" t="s">
        <v>359</v>
      </c>
    </row>
    <row r="61" spans="1:4">
      <c r="A61">
        <v>5</v>
      </c>
      <c r="B61" t="s">
        <v>43</v>
      </c>
      <c r="C61">
        <v>0</v>
      </c>
      <c r="D61" t="s">
        <v>359</v>
      </c>
    </row>
    <row r="62" spans="1:4">
      <c r="A62">
        <v>0</v>
      </c>
      <c r="B62" t="s">
        <v>38</v>
      </c>
      <c r="C62">
        <v>1</v>
      </c>
      <c r="D62" t="s">
        <v>360</v>
      </c>
    </row>
    <row r="63" spans="1:4">
      <c r="A63">
        <v>1</v>
      </c>
      <c r="B63" t="s">
        <v>39</v>
      </c>
      <c r="C63">
        <v>16</v>
      </c>
      <c r="D63" t="s">
        <v>360</v>
      </c>
    </row>
    <row r="64" spans="1:4">
      <c r="A64">
        <v>2</v>
      </c>
      <c r="B64" t="s">
        <v>40</v>
      </c>
      <c r="C64">
        <v>41.989116133000003</v>
      </c>
      <c r="D64" t="s">
        <v>360</v>
      </c>
    </row>
    <row r="65" spans="1:4">
      <c r="A65">
        <v>3</v>
      </c>
      <c r="B65" t="s">
        <v>41</v>
      </c>
      <c r="C65">
        <v>3512.359164212</v>
      </c>
      <c r="D65" t="s">
        <v>360</v>
      </c>
    </row>
    <row r="66" spans="1:4">
      <c r="A66">
        <v>4</v>
      </c>
      <c r="B66" t="s">
        <v>42</v>
      </c>
      <c r="C66">
        <v>1974.4736422179999</v>
      </c>
      <c r="D66" t="s">
        <v>360</v>
      </c>
    </row>
    <row r="67" spans="1:4">
      <c r="A67">
        <v>5</v>
      </c>
      <c r="B67" t="s">
        <v>43</v>
      </c>
      <c r="C67">
        <v>0</v>
      </c>
      <c r="D67" t="s">
        <v>360</v>
      </c>
    </row>
    <row r="68" spans="1:4">
      <c r="A68">
        <v>0</v>
      </c>
      <c r="B68" t="s">
        <v>38</v>
      </c>
      <c r="C68">
        <v>1</v>
      </c>
      <c r="D68" t="s">
        <v>361</v>
      </c>
    </row>
    <row r="69" spans="1:4">
      <c r="A69">
        <v>1</v>
      </c>
      <c r="B69" t="s">
        <v>39</v>
      </c>
      <c r="C69">
        <v>16</v>
      </c>
      <c r="D69" t="s">
        <v>361</v>
      </c>
    </row>
    <row r="70" spans="1:4">
      <c r="A70">
        <v>2</v>
      </c>
      <c r="B70" t="s">
        <v>40</v>
      </c>
      <c r="C70">
        <v>41.989116133000003</v>
      </c>
      <c r="D70" t="s">
        <v>361</v>
      </c>
    </row>
    <row r="71" spans="1:4">
      <c r="A71">
        <v>3</v>
      </c>
      <c r="B71" t="s">
        <v>41</v>
      </c>
      <c r="C71">
        <v>3512.359164212</v>
      </c>
      <c r="D71" t="s">
        <v>361</v>
      </c>
    </row>
    <row r="72" spans="1:4">
      <c r="A72">
        <v>4</v>
      </c>
      <c r="B72" t="s">
        <v>42</v>
      </c>
      <c r="C72">
        <v>1974.4736422179999</v>
      </c>
      <c r="D72" t="s">
        <v>361</v>
      </c>
    </row>
    <row r="73" spans="1:4">
      <c r="A73">
        <v>5</v>
      </c>
      <c r="B73" t="s">
        <v>43</v>
      </c>
      <c r="C73">
        <v>0</v>
      </c>
      <c r="D73" t="s">
        <v>361</v>
      </c>
    </row>
    <row r="74" spans="1:4">
      <c r="A74">
        <v>0</v>
      </c>
      <c r="B74" t="s">
        <v>38</v>
      </c>
      <c r="C74">
        <v>1</v>
      </c>
      <c r="D74" t="s">
        <v>362</v>
      </c>
    </row>
    <row r="75" spans="1:4">
      <c r="A75">
        <v>1</v>
      </c>
      <c r="B75" t="s">
        <v>39</v>
      </c>
      <c r="C75">
        <v>16</v>
      </c>
      <c r="D75" t="s">
        <v>362</v>
      </c>
    </row>
    <row r="76" spans="1:4">
      <c r="A76">
        <v>2</v>
      </c>
      <c r="B76" t="s">
        <v>40</v>
      </c>
      <c r="C76">
        <v>41.989116133000003</v>
      </c>
      <c r="D76" t="s">
        <v>362</v>
      </c>
    </row>
    <row r="77" spans="1:4">
      <c r="A77">
        <v>3</v>
      </c>
      <c r="B77" t="s">
        <v>41</v>
      </c>
      <c r="C77">
        <v>3512.359164212</v>
      </c>
      <c r="D77" t="s">
        <v>362</v>
      </c>
    </row>
    <row r="78" spans="1:4">
      <c r="A78">
        <v>4</v>
      </c>
      <c r="B78" t="s">
        <v>42</v>
      </c>
      <c r="C78">
        <v>1974.4736422179999</v>
      </c>
      <c r="D78" t="s">
        <v>362</v>
      </c>
    </row>
    <row r="79" spans="1:4">
      <c r="A79">
        <v>5</v>
      </c>
      <c r="B79" t="s">
        <v>43</v>
      </c>
      <c r="C79">
        <v>0</v>
      </c>
      <c r="D79" t="s">
        <v>362</v>
      </c>
    </row>
    <row r="80" spans="1:4">
      <c r="A80">
        <v>0</v>
      </c>
      <c r="B80" t="s">
        <v>38</v>
      </c>
      <c r="C80">
        <v>1</v>
      </c>
      <c r="D80" t="s">
        <v>363</v>
      </c>
    </row>
    <row r="81" spans="1:4">
      <c r="A81">
        <v>1</v>
      </c>
      <c r="B81" t="s">
        <v>39</v>
      </c>
      <c r="C81">
        <v>16</v>
      </c>
      <c r="D81" t="s">
        <v>363</v>
      </c>
    </row>
    <row r="82" spans="1:4">
      <c r="A82">
        <v>2</v>
      </c>
      <c r="B82" t="s">
        <v>40</v>
      </c>
      <c r="C82">
        <v>41.989116133000003</v>
      </c>
      <c r="D82" t="s">
        <v>363</v>
      </c>
    </row>
    <row r="83" spans="1:4">
      <c r="A83">
        <v>3</v>
      </c>
      <c r="B83" t="s">
        <v>41</v>
      </c>
      <c r="C83">
        <v>3512.359164212</v>
      </c>
      <c r="D83" t="s">
        <v>363</v>
      </c>
    </row>
    <row r="84" spans="1:4">
      <c r="A84">
        <v>4</v>
      </c>
      <c r="B84" t="s">
        <v>42</v>
      </c>
      <c r="C84">
        <v>1974.4736422179999</v>
      </c>
      <c r="D84" t="s">
        <v>363</v>
      </c>
    </row>
    <row r="85" spans="1:4">
      <c r="A85">
        <v>5</v>
      </c>
      <c r="B85" t="s">
        <v>43</v>
      </c>
      <c r="C85">
        <v>0</v>
      </c>
      <c r="D85" t="s">
        <v>363</v>
      </c>
    </row>
    <row r="86" spans="1:4">
      <c r="A86">
        <v>0</v>
      </c>
      <c r="B86" t="s">
        <v>38</v>
      </c>
      <c r="C86">
        <v>1</v>
      </c>
      <c r="D86" t="s">
        <v>364</v>
      </c>
    </row>
    <row r="87" spans="1:4">
      <c r="A87">
        <v>1</v>
      </c>
      <c r="B87" t="s">
        <v>39</v>
      </c>
      <c r="C87">
        <v>16</v>
      </c>
      <c r="D87" t="s">
        <v>364</v>
      </c>
    </row>
    <row r="88" spans="1:4">
      <c r="A88">
        <v>2</v>
      </c>
      <c r="B88" t="s">
        <v>40</v>
      </c>
      <c r="C88">
        <v>41.989116133000003</v>
      </c>
      <c r="D88" t="s">
        <v>364</v>
      </c>
    </row>
    <row r="89" spans="1:4">
      <c r="A89">
        <v>3</v>
      </c>
      <c r="B89" t="s">
        <v>41</v>
      </c>
      <c r="C89">
        <v>3512.359164212</v>
      </c>
      <c r="D89" t="s">
        <v>364</v>
      </c>
    </row>
    <row r="90" spans="1:4">
      <c r="A90">
        <v>4</v>
      </c>
      <c r="B90" t="s">
        <v>42</v>
      </c>
      <c r="C90">
        <v>1974.4736422179999</v>
      </c>
      <c r="D90" t="s">
        <v>364</v>
      </c>
    </row>
    <row r="91" spans="1:4">
      <c r="A91">
        <v>5</v>
      </c>
      <c r="B91" t="s">
        <v>43</v>
      </c>
      <c r="C91">
        <v>0</v>
      </c>
      <c r="D91" t="s">
        <v>364</v>
      </c>
    </row>
    <row r="92" spans="1:4">
      <c r="A92">
        <v>0</v>
      </c>
      <c r="B92" t="s">
        <v>38</v>
      </c>
      <c r="C92">
        <v>1</v>
      </c>
      <c r="D92" t="s">
        <v>365</v>
      </c>
    </row>
    <row r="93" spans="1:4">
      <c r="A93">
        <v>1</v>
      </c>
      <c r="B93" t="s">
        <v>39</v>
      </c>
      <c r="C93">
        <v>16</v>
      </c>
      <c r="D93" t="s">
        <v>365</v>
      </c>
    </row>
    <row r="94" spans="1:4">
      <c r="A94">
        <v>2</v>
      </c>
      <c r="B94" t="s">
        <v>40</v>
      </c>
      <c r="C94">
        <v>41.989116133000003</v>
      </c>
      <c r="D94" t="s">
        <v>365</v>
      </c>
    </row>
    <row r="95" spans="1:4">
      <c r="A95">
        <v>3</v>
      </c>
      <c r="B95" t="s">
        <v>41</v>
      </c>
      <c r="C95">
        <v>3512.359164212</v>
      </c>
      <c r="D95" t="s">
        <v>365</v>
      </c>
    </row>
    <row r="96" spans="1:4">
      <c r="A96">
        <v>4</v>
      </c>
      <c r="B96" t="s">
        <v>42</v>
      </c>
      <c r="C96">
        <v>1974.4736422179999</v>
      </c>
      <c r="D96" t="s">
        <v>365</v>
      </c>
    </row>
    <row r="97" spans="1:4">
      <c r="A97">
        <v>5</v>
      </c>
      <c r="B97" t="s">
        <v>43</v>
      </c>
      <c r="C97">
        <v>0</v>
      </c>
      <c r="D97" t="s">
        <v>365</v>
      </c>
    </row>
    <row r="98" spans="1:4">
      <c r="A98">
        <v>0</v>
      </c>
      <c r="B98" t="s">
        <v>38</v>
      </c>
      <c r="C98">
        <v>1</v>
      </c>
      <c r="D98" t="s">
        <v>366</v>
      </c>
    </row>
    <row r="99" spans="1:4">
      <c r="A99">
        <v>1</v>
      </c>
      <c r="B99" t="s">
        <v>39</v>
      </c>
      <c r="C99">
        <v>16</v>
      </c>
      <c r="D99" t="s">
        <v>366</v>
      </c>
    </row>
    <row r="100" spans="1:4">
      <c r="A100">
        <v>2</v>
      </c>
      <c r="B100" t="s">
        <v>40</v>
      </c>
      <c r="C100">
        <v>41.989116133000003</v>
      </c>
      <c r="D100" t="s">
        <v>366</v>
      </c>
    </row>
    <row r="101" spans="1:4">
      <c r="A101">
        <v>3</v>
      </c>
      <c r="B101" t="s">
        <v>41</v>
      </c>
      <c r="C101">
        <v>3512.359164212</v>
      </c>
      <c r="D101" t="s">
        <v>366</v>
      </c>
    </row>
    <row r="102" spans="1:4">
      <c r="A102">
        <v>4</v>
      </c>
      <c r="B102" t="s">
        <v>42</v>
      </c>
      <c r="C102">
        <v>1974.4736422179999</v>
      </c>
      <c r="D102" t="s">
        <v>366</v>
      </c>
    </row>
    <row r="103" spans="1:4">
      <c r="A103">
        <v>5</v>
      </c>
      <c r="B103" t="s">
        <v>43</v>
      </c>
      <c r="C103">
        <v>0</v>
      </c>
      <c r="D103" t="s">
        <v>366</v>
      </c>
    </row>
    <row r="104" spans="1:4">
      <c r="A104">
        <v>0</v>
      </c>
      <c r="B104" t="s">
        <v>38</v>
      </c>
      <c r="C104">
        <v>1</v>
      </c>
      <c r="D104" t="s">
        <v>367</v>
      </c>
    </row>
    <row r="105" spans="1:4">
      <c r="A105">
        <v>1</v>
      </c>
      <c r="B105" t="s">
        <v>39</v>
      </c>
      <c r="C105">
        <v>16</v>
      </c>
      <c r="D105" t="s">
        <v>367</v>
      </c>
    </row>
    <row r="106" spans="1:4">
      <c r="A106">
        <v>2</v>
      </c>
      <c r="B106" t="s">
        <v>40</v>
      </c>
      <c r="C106">
        <v>41.989116133000003</v>
      </c>
      <c r="D106" t="s">
        <v>367</v>
      </c>
    </row>
    <row r="107" spans="1:4">
      <c r="A107">
        <v>3</v>
      </c>
      <c r="B107" t="s">
        <v>41</v>
      </c>
      <c r="C107">
        <v>3512.359164212</v>
      </c>
      <c r="D107" t="s">
        <v>367</v>
      </c>
    </row>
    <row r="108" spans="1:4">
      <c r="A108">
        <v>4</v>
      </c>
      <c r="B108" t="s">
        <v>42</v>
      </c>
      <c r="C108">
        <v>1974.4736422179999</v>
      </c>
      <c r="D108" t="s">
        <v>367</v>
      </c>
    </row>
    <row r="109" spans="1:4">
      <c r="A109">
        <v>5</v>
      </c>
      <c r="B109" t="s">
        <v>43</v>
      </c>
      <c r="C109">
        <v>0</v>
      </c>
      <c r="D109" t="s">
        <v>367</v>
      </c>
    </row>
    <row r="110" spans="1:4">
      <c r="A110">
        <v>0</v>
      </c>
      <c r="B110" t="s">
        <v>38</v>
      </c>
      <c r="C110">
        <v>1</v>
      </c>
      <c r="D110" t="s">
        <v>368</v>
      </c>
    </row>
    <row r="111" spans="1:4">
      <c r="A111">
        <v>1</v>
      </c>
      <c r="B111" t="s">
        <v>39</v>
      </c>
      <c r="C111">
        <v>16</v>
      </c>
      <c r="D111" t="s">
        <v>368</v>
      </c>
    </row>
    <row r="112" spans="1:4">
      <c r="A112">
        <v>2</v>
      </c>
      <c r="B112" t="s">
        <v>40</v>
      </c>
      <c r="C112">
        <v>41.989116133000003</v>
      </c>
      <c r="D112" t="s">
        <v>368</v>
      </c>
    </row>
    <row r="113" spans="1:4">
      <c r="A113">
        <v>3</v>
      </c>
      <c r="B113" t="s">
        <v>41</v>
      </c>
      <c r="C113">
        <v>3512.359164212</v>
      </c>
      <c r="D113" t="s">
        <v>368</v>
      </c>
    </row>
    <row r="114" spans="1:4">
      <c r="A114">
        <v>4</v>
      </c>
      <c r="B114" t="s">
        <v>42</v>
      </c>
      <c r="C114">
        <v>1974.4736422179999</v>
      </c>
      <c r="D114" t="s">
        <v>368</v>
      </c>
    </row>
    <row r="115" spans="1:4">
      <c r="A115">
        <v>5</v>
      </c>
      <c r="B115" t="s">
        <v>43</v>
      </c>
      <c r="C115">
        <v>0</v>
      </c>
      <c r="D115" t="s">
        <v>368</v>
      </c>
    </row>
    <row r="116" spans="1:4">
      <c r="A116">
        <v>0</v>
      </c>
      <c r="B116" t="s">
        <v>38</v>
      </c>
      <c r="C116">
        <v>1</v>
      </c>
      <c r="D116" t="s">
        <v>369</v>
      </c>
    </row>
    <row r="117" spans="1:4">
      <c r="A117">
        <v>1</v>
      </c>
      <c r="B117" t="s">
        <v>39</v>
      </c>
      <c r="C117">
        <v>16</v>
      </c>
      <c r="D117" t="s">
        <v>369</v>
      </c>
    </row>
    <row r="118" spans="1:4">
      <c r="A118">
        <v>2</v>
      </c>
      <c r="B118" t="s">
        <v>40</v>
      </c>
      <c r="C118">
        <v>41.989116133000003</v>
      </c>
      <c r="D118" t="s">
        <v>369</v>
      </c>
    </row>
    <row r="119" spans="1:4">
      <c r="A119">
        <v>3</v>
      </c>
      <c r="B119" t="s">
        <v>41</v>
      </c>
      <c r="C119">
        <v>3512.359164212</v>
      </c>
      <c r="D119" t="s">
        <v>369</v>
      </c>
    </row>
    <row r="120" spans="1:4">
      <c r="A120">
        <v>4</v>
      </c>
      <c r="B120" t="s">
        <v>42</v>
      </c>
      <c r="C120">
        <v>1974.4736422179999</v>
      </c>
      <c r="D120" t="s">
        <v>369</v>
      </c>
    </row>
    <row r="121" spans="1:4">
      <c r="A121">
        <v>5</v>
      </c>
      <c r="B121" t="s">
        <v>43</v>
      </c>
      <c r="C121">
        <v>0</v>
      </c>
      <c r="D121" t="s">
        <v>369</v>
      </c>
    </row>
    <row r="122" spans="1:4">
      <c r="A122">
        <v>0</v>
      </c>
      <c r="B122" t="s">
        <v>38</v>
      </c>
      <c r="C122">
        <v>1</v>
      </c>
      <c r="D122" t="s">
        <v>370</v>
      </c>
    </row>
    <row r="123" spans="1:4">
      <c r="A123">
        <v>1</v>
      </c>
      <c r="B123" t="s">
        <v>39</v>
      </c>
      <c r="C123">
        <v>16</v>
      </c>
      <c r="D123" t="s">
        <v>370</v>
      </c>
    </row>
    <row r="124" spans="1:4">
      <c r="A124">
        <v>2</v>
      </c>
      <c r="B124" t="s">
        <v>40</v>
      </c>
      <c r="C124">
        <v>41.989116133000003</v>
      </c>
      <c r="D124" t="s">
        <v>370</v>
      </c>
    </row>
    <row r="125" spans="1:4">
      <c r="A125">
        <v>3</v>
      </c>
      <c r="B125" t="s">
        <v>41</v>
      </c>
      <c r="C125">
        <v>3512.359164212</v>
      </c>
      <c r="D125" t="s">
        <v>370</v>
      </c>
    </row>
    <row r="126" spans="1:4">
      <c r="A126">
        <v>4</v>
      </c>
      <c r="B126" t="s">
        <v>42</v>
      </c>
      <c r="C126">
        <v>1974.4736422179999</v>
      </c>
      <c r="D126" t="s">
        <v>370</v>
      </c>
    </row>
    <row r="127" spans="1:4">
      <c r="A127">
        <v>5</v>
      </c>
      <c r="B127" t="s">
        <v>43</v>
      </c>
      <c r="C127">
        <v>0</v>
      </c>
      <c r="D127" t="s">
        <v>370</v>
      </c>
    </row>
    <row r="128" spans="1:4">
      <c r="A128">
        <v>0</v>
      </c>
      <c r="B128" t="s">
        <v>38</v>
      </c>
      <c r="C128">
        <v>1</v>
      </c>
      <c r="D128" t="s">
        <v>371</v>
      </c>
    </row>
    <row r="129" spans="1:4">
      <c r="A129">
        <v>1</v>
      </c>
      <c r="B129" t="s">
        <v>39</v>
      </c>
      <c r="C129">
        <v>16</v>
      </c>
      <c r="D129" t="s">
        <v>371</v>
      </c>
    </row>
    <row r="130" spans="1:4">
      <c r="A130">
        <v>2</v>
      </c>
      <c r="B130" t="s">
        <v>40</v>
      </c>
      <c r="C130">
        <v>41.989116133000003</v>
      </c>
      <c r="D130" t="s">
        <v>371</v>
      </c>
    </row>
    <row r="131" spans="1:4">
      <c r="A131">
        <v>3</v>
      </c>
      <c r="B131" t="s">
        <v>41</v>
      </c>
      <c r="C131">
        <v>3512.359164212</v>
      </c>
      <c r="D131" t="s">
        <v>371</v>
      </c>
    </row>
    <row r="132" spans="1:4">
      <c r="A132">
        <v>4</v>
      </c>
      <c r="B132" t="s">
        <v>42</v>
      </c>
      <c r="C132">
        <v>1974.4736422179999</v>
      </c>
      <c r="D132" t="s">
        <v>371</v>
      </c>
    </row>
    <row r="133" spans="1:4">
      <c r="A133">
        <v>5</v>
      </c>
      <c r="B133" t="s">
        <v>43</v>
      </c>
      <c r="C133">
        <v>0</v>
      </c>
      <c r="D133" t="s">
        <v>371</v>
      </c>
    </row>
    <row r="134" spans="1:4">
      <c r="A134">
        <v>0</v>
      </c>
      <c r="B134" t="s">
        <v>38</v>
      </c>
      <c r="C134">
        <v>1</v>
      </c>
      <c r="D134" t="s">
        <v>372</v>
      </c>
    </row>
    <row r="135" spans="1:4">
      <c r="A135">
        <v>1</v>
      </c>
      <c r="B135" t="s">
        <v>39</v>
      </c>
      <c r="C135">
        <v>16</v>
      </c>
      <c r="D135" t="s">
        <v>372</v>
      </c>
    </row>
    <row r="136" spans="1:4">
      <c r="A136">
        <v>2</v>
      </c>
      <c r="B136" t="s">
        <v>40</v>
      </c>
      <c r="C136">
        <v>41.989116133000003</v>
      </c>
      <c r="D136" t="s">
        <v>372</v>
      </c>
    </row>
    <row r="137" spans="1:4">
      <c r="A137">
        <v>3</v>
      </c>
      <c r="B137" t="s">
        <v>41</v>
      </c>
      <c r="C137">
        <v>3512.359164212</v>
      </c>
      <c r="D137" t="s">
        <v>372</v>
      </c>
    </row>
    <row r="138" spans="1:4">
      <c r="A138">
        <v>4</v>
      </c>
      <c r="B138" t="s">
        <v>42</v>
      </c>
      <c r="C138">
        <v>1974.4736422179999</v>
      </c>
      <c r="D138" t="s">
        <v>372</v>
      </c>
    </row>
    <row r="139" spans="1:4">
      <c r="A139">
        <v>5</v>
      </c>
      <c r="B139" t="s">
        <v>43</v>
      </c>
      <c r="C139">
        <v>0</v>
      </c>
      <c r="D139" t="s">
        <v>372</v>
      </c>
    </row>
    <row r="140" spans="1:4">
      <c r="A140">
        <v>0</v>
      </c>
      <c r="B140" t="s">
        <v>38</v>
      </c>
      <c r="C140">
        <v>1</v>
      </c>
      <c r="D140" t="s">
        <v>373</v>
      </c>
    </row>
    <row r="141" spans="1:4">
      <c r="A141">
        <v>1</v>
      </c>
      <c r="B141" t="s">
        <v>39</v>
      </c>
      <c r="C141">
        <v>16</v>
      </c>
      <c r="D141" t="s">
        <v>373</v>
      </c>
    </row>
    <row r="142" spans="1:4">
      <c r="A142">
        <v>2</v>
      </c>
      <c r="B142" t="s">
        <v>40</v>
      </c>
      <c r="C142">
        <v>41.989116133000003</v>
      </c>
      <c r="D142" t="s">
        <v>373</v>
      </c>
    </row>
    <row r="143" spans="1:4">
      <c r="A143">
        <v>3</v>
      </c>
      <c r="B143" t="s">
        <v>41</v>
      </c>
      <c r="C143">
        <v>3512.359164212</v>
      </c>
      <c r="D143" t="s">
        <v>373</v>
      </c>
    </row>
    <row r="144" spans="1:4">
      <c r="A144">
        <v>4</v>
      </c>
      <c r="B144" t="s">
        <v>42</v>
      </c>
      <c r="C144">
        <v>1974.4736422179999</v>
      </c>
      <c r="D144" t="s">
        <v>373</v>
      </c>
    </row>
    <row r="145" spans="1:4">
      <c r="A145">
        <v>5</v>
      </c>
      <c r="B145" t="s">
        <v>43</v>
      </c>
      <c r="C145">
        <v>0</v>
      </c>
      <c r="D145" t="s">
        <v>373</v>
      </c>
    </row>
    <row r="146" spans="1:4">
      <c r="A146">
        <v>0</v>
      </c>
      <c r="B146" t="s">
        <v>38</v>
      </c>
      <c r="C146">
        <v>1</v>
      </c>
      <c r="D146" t="s">
        <v>374</v>
      </c>
    </row>
    <row r="147" spans="1:4">
      <c r="A147">
        <v>1</v>
      </c>
      <c r="B147" t="s">
        <v>39</v>
      </c>
      <c r="C147">
        <v>16</v>
      </c>
      <c r="D147" t="s">
        <v>374</v>
      </c>
    </row>
    <row r="148" spans="1:4">
      <c r="A148">
        <v>2</v>
      </c>
      <c r="B148" t="s">
        <v>40</v>
      </c>
      <c r="C148">
        <v>41.989116133000003</v>
      </c>
      <c r="D148" t="s">
        <v>374</v>
      </c>
    </row>
    <row r="149" spans="1:4">
      <c r="A149">
        <v>3</v>
      </c>
      <c r="B149" t="s">
        <v>41</v>
      </c>
      <c r="C149">
        <v>3512.359164212</v>
      </c>
      <c r="D149" t="s">
        <v>374</v>
      </c>
    </row>
    <row r="150" spans="1:4">
      <c r="A150">
        <v>4</v>
      </c>
      <c r="B150" t="s">
        <v>42</v>
      </c>
      <c r="C150">
        <v>1974.4736422179999</v>
      </c>
      <c r="D150" t="s">
        <v>374</v>
      </c>
    </row>
    <row r="151" spans="1:4">
      <c r="A151">
        <v>5</v>
      </c>
      <c r="B151" t="s">
        <v>43</v>
      </c>
      <c r="C151">
        <v>0</v>
      </c>
      <c r="D151" t="s">
        <v>374</v>
      </c>
    </row>
    <row r="152" spans="1:4">
      <c r="A152">
        <v>0</v>
      </c>
      <c r="B152" t="s">
        <v>38</v>
      </c>
      <c r="C152">
        <v>1</v>
      </c>
      <c r="D152" t="s">
        <v>375</v>
      </c>
    </row>
    <row r="153" spans="1:4">
      <c r="A153">
        <v>1</v>
      </c>
      <c r="B153" t="s">
        <v>39</v>
      </c>
      <c r="C153">
        <v>16</v>
      </c>
      <c r="D153" t="s">
        <v>375</v>
      </c>
    </row>
    <row r="154" spans="1:4">
      <c r="A154">
        <v>2</v>
      </c>
      <c r="B154" t="s">
        <v>40</v>
      </c>
      <c r="C154">
        <v>41.989116133000003</v>
      </c>
      <c r="D154" t="s">
        <v>375</v>
      </c>
    </row>
    <row r="155" spans="1:4">
      <c r="A155">
        <v>3</v>
      </c>
      <c r="B155" t="s">
        <v>41</v>
      </c>
      <c r="C155">
        <v>3512.359164212</v>
      </c>
      <c r="D155" t="s">
        <v>375</v>
      </c>
    </row>
    <row r="156" spans="1:4">
      <c r="A156">
        <v>4</v>
      </c>
      <c r="B156" t="s">
        <v>42</v>
      </c>
      <c r="C156">
        <v>1974.4736422179999</v>
      </c>
      <c r="D156" t="s">
        <v>375</v>
      </c>
    </row>
    <row r="157" spans="1:4">
      <c r="A157">
        <v>5</v>
      </c>
      <c r="B157" t="s">
        <v>43</v>
      </c>
      <c r="C157">
        <v>0</v>
      </c>
      <c r="D157" t="s">
        <v>375</v>
      </c>
    </row>
    <row r="158" spans="1:4">
      <c r="A158">
        <v>0</v>
      </c>
      <c r="B158" t="s">
        <v>38</v>
      </c>
      <c r="C158">
        <v>1</v>
      </c>
      <c r="D158" t="s">
        <v>376</v>
      </c>
    </row>
    <row r="159" spans="1:4">
      <c r="A159">
        <v>1</v>
      </c>
      <c r="B159" t="s">
        <v>39</v>
      </c>
      <c r="C159">
        <v>16</v>
      </c>
      <c r="D159" t="s">
        <v>376</v>
      </c>
    </row>
    <row r="160" spans="1:4">
      <c r="A160">
        <v>2</v>
      </c>
      <c r="B160" t="s">
        <v>40</v>
      </c>
      <c r="C160">
        <v>41.989116133000003</v>
      </c>
      <c r="D160" t="s">
        <v>376</v>
      </c>
    </row>
    <row r="161" spans="1:4">
      <c r="A161">
        <v>3</v>
      </c>
      <c r="B161" t="s">
        <v>41</v>
      </c>
      <c r="C161">
        <v>3512.359164212</v>
      </c>
      <c r="D161" t="s">
        <v>376</v>
      </c>
    </row>
    <row r="162" spans="1:4">
      <c r="A162">
        <v>4</v>
      </c>
      <c r="B162" t="s">
        <v>42</v>
      </c>
      <c r="C162">
        <v>1974.4736422179999</v>
      </c>
      <c r="D162" t="s">
        <v>376</v>
      </c>
    </row>
    <row r="163" spans="1:4">
      <c r="A163">
        <v>5</v>
      </c>
      <c r="B163" t="s">
        <v>43</v>
      </c>
      <c r="C163">
        <v>0</v>
      </c>
      <c r="D163" t="s">
        <v>376</v>
      </c>
    </row>
    <row r="164" spans="1:4">
      <c r="A164">
        <v>0</v>
      </c>
      <c r="B164" t="s">
        <v>38</v>
      </c>
      <c r="C164">
        <v>1</v>
      </c>
      <c r="D164" t="s">
        <v>377</v>
      </c>
    </row>
    <row r="165" spans="1:4">
      <c r="A165">
        <v>1</v>
      </c>
      <c r="B165" t="s">
        <v>39</v>
      </c>
      <c r="C165">
        <v>16</v>
      </c>
      <c r="D165" t="s">
        <v>377</v>
      </c>
    </row>
    <row r="166" spans="1:4">
      <c r="A166">
        <v>2</v>
      </c>
      <c r="B166" t="s">
        <v>40</v>
      </c>
      <c r="C166">
        <v>41.989116133000003</v>
      </c>
      <c r="D166" t="s">
        <v>377</v>
      </c>
    </row>
    <row r="167" spans="1:4">
      <c r="A167">
        <v>3</v>
      </c>
      <c r="B167" t="s">
        <v>41</v>
      </c>
      <c r="C167">
        <v>3512.359164212</v>
      </c>
      <c r="D167" t="s">
        <v>377</v>
      </c>
    </row>
    <row r="168" spans="1:4">
      <c r="A168">
        <v>4</v>
      </c>
      <c r="B168" t="s">
        <v>42</v>
      </c>
      <c r="C168">
        <v>1974.4736422179999</v>
      </c>
      <c r="D168" t="s">
        <v>377</v>
      </c>
    </row>
    <row r="169" spans="1:4">
      <c r="A169">
        <v>5</v>
      </c>
      <c r="B169" t="s">
        <v>43</v>
      </c>
      <c r="C169">
        <v>0</v>
      </c>
      <c r="D169" t="s">
        <v>377</v>
      </c>
    </row>
    <row r="170" spans="1:4">
      <c r="A170">
        <v>0</v>
      </c>
      <c r="B170" t="s">
        <v>38</v>
      </c>
      <c r="C170">
        <v>1</v>
      </c>
      <c r="D170" t="s">
        <v>378</v>
      </c>
    </row>
    <row r="171" spans="1:4">
      <c r="A171">
        <v>1</v>
      </c>
      <c r="B171" t="s">
        <v>39</v>
      </c>
      <c r="C171">
        <v>16</v>
      </c>
      <c r="D171" t="s">
        <v>378</v>
      </c>
    </row>
    <row r="172" spans="1:4">
      <c r="A172">
        <v>2</v>
      </c>
      <c r="B172" t="s">
        <v>40</v>
      </c>
      <c r="C172">
        <v>41.989116133000003</v>
      </c>
      <c r="D172" t="s">
        <v>378</v>
      </c>
    </row>
    <row r="173" spans="1:4">
      <c r="A173">
        <v>3</v>
      </c>
      <c r="B173" t="s">
        <v>41</v>
      </c>
      <c r="C173">
        <v>3512.359164212</v>
      </c>
      <c r="D173" t="s">
        <v>378</v>
      </c>
    </row>
    <row r="174" spans="1:4">
      <c r="A174">
        <v>4</v>
      </c>
      <c r="B174" t="s">
        <v>42</v>
      </c>
      <c r="C174">
        <v>1974.4736422179999</v>
      </c>
      <c r="D174" t="s">
        <v>378</v>
      </c>
    </row>
    <row r="175" spans="1:4">
      <c r="A175">
        <v>5</v>
      </c>
      <c r="B175" t="s">
        <v>43</v>
      </c>
      <c r="C175">
        <v>0</v>
      </c>
      <c r="D175" t="s">
        <v>378</v>
      </c>
    </row>
    <row r="176" spans="1:4">
      <c r="A176">
        <v>0</v>
      </c>
      <c r="B176" t="s">
        <v>38</v>
      </c>
      <c r="C176">
        <v>1</v>
      </c>
      <c r="D176" t="s">
        <v>379</v>
      </c>
    </row>
    <row r="177" spans="1:4">
      <c r="A177">
        <v>1</v>
      </c>
      <c r="B177" t="s">
        <v>39</v>
      </c>
      <c r="C177">
        <v>16</v>
      </c>
      <c r="D177" t="s">
        <v>379</v>
      </c>
    </row>
    <row r="178" spans="1:4">
      <c r="A178">
        <v>2</v>
      </c>
      <c r="B178" t="s">
        <v>40</v>
      </c>
      <c r="C178">
        <v>41.989116133000003</v>
      </c>
      <c r="D178" t="s">
        <v>379</v>
      </c>
    </row>
    <row r="179" spans="1:4">
      <c r="A179">
        <v>3</v>
      </c>
      <c r="B179" t="s">
        <v>41</v>
      </c>
      <c r="C179">
        <v>3512.359164212</v>
      </c>
      <c r="D179" t="s">
        <v>379</v>
      </c>
    </row>
    <row r="180" spans="1:4">
      <c r="A180">
        <v>4</v>
      </c>
      <c r="B180" t="s">
        <v>42</v>
      </c>
      <c r="C180">
        <v>1974.4736422179999</v>
      </c>
      <c r="D180" t="s">
        <v>379</v>
      </c>
    </row>
    <row r="181" spans="1:4">
      <c r="A181">
        <v>5</v>
      </c>
      <c r="B181" t="s">
        <v>43</v>
      </c>
      <c r="C181">
        <v>0</v>
      </c>
      <c r="D181" t="s">
        <v>379</v>
      </c>
    </row>
    <row r="182" spans="1:4">
      <c r="A182">
        <v>0</v>
      </c>
      <c r="B182" t="s">
        <v>38</v>
      </c>
      <c r="C182">
        <v>1</v>
      </c>
      <c r="D182" t="s">
        <v>380</v>
      </c>
    </row>
    <row r="183" spans="1:4">
      <c r="A183">
        <v>1</v>
      </c>
      <c r="B183" t="s">
        <v>39</v>
      </c>
      <c r="C183">
        <v>16</v>
      </c>
      <c r="D183" t="s">
        <v>380</v>
      </c>
    </row>
    <row r="184" spans="1:4">
      <c r="A184">
        <v>2</v>
      </c>
      <c r="B184" t="s">
        <v>40</v>
      </c>
      <c r="C184">
        <v>41.989116133000003</v>
      </c>
      <c r="D184" t="s">
        <v>380</v>
      </c>
    </row>
    <row r="185" spans="1:4">
      <c r="A185">
        <v>3</v>
      </c>
      <c r="B185" t="s">
        <v>41</v>
      </c>
      <c r="C185">
        <v>3512.359164212</v>
      </c>
      <c r="D185" t="s">
        <v>380</v>
      </c>
    </row>
    <row r="186" spans="1:4">
      <c r="A186">
        <v>4</v>
      </c>
      <c r="B186" t="s">
        <v>42</v>
      </c>
      <c r="C186">
        <v>1974.4736422179999</v>
      </c>
      <c r="D186" t="s">
        <v>380</v>
      </c>
    </row>
    <row r="187" spans="1:4">
      <c r="A187">
        <v>5</v>
      </c>
      <c r="B187" t="s">
        <v>43</v>
      </c>
      <c r="C187">
        <v>0</v>
      </c>
      <c r="D187" t="s">
        <v>380</v>
      </c>
    </row>
    <row r="188" spans="1:4">
      <c r="A188">
        <v>0</v>
      </c>
      <c r="B188" t="s">
        <v>38</v>
      </c>
      <c r="C188">
        <v>1</v>
      </c>
      <c r="D188" t="s">
        <v>381</v>
      </c>
    </row>
    <row r="189" spans="1:4">
      <c r="A189">
        <v>1</v>
      </c>
      <c r="B189" t="s">
        <v>39</v>
      </c>
      <c r="C189">
        <v>16</v>
      </c>
      <c r="D189" t="s">
        <v>381</v>
      </c>
    </row>
    <row r="190" spans="1:4">
      <c r="A190">
        <v>2</v>
      </c>
      <c r="B190" t="s">
        <v>40</v>
      </c>
      <c r="C190">
        <v>41.989116133000003</v>
      </c>
      <c r="D190" t="s">
        <v>381</v>
      </c>
    </row>
    <row r="191" spans="1:4">
      <c r="A191">
        <v>3</v>
      </c>
      <c r="B191" t="s">
        <v>41</v>
      </c>
      <c r="C191">
        <v>3512.359164212</v>
      </c>
      <c r="D191" t="s">
        <v>381</v>
      </c>
    </row>
    <row r="192" spans="1:4">
      <c r="A192">
        <v>4</v>
      </c>
      <c r="B192" t="s">
        <v>42</v>
      </c>
      <c r="C192">
        <v>1974.4736422179999</v>
      </c>
      <c r="D192" t="s">
        <v>381</v>
      </c>
    </row>
    <row r="193" spans="1:4">
      <c r="A193">
        <v>5</v>
      </c>
      <c r="B193" t="s">
        <v>43</v>
      </c>
      <c r="C193">
        <v>0</v>
      </c>
      <c r="D193" t="s">
        <v>381</v>
      </c>
    </row>
    <row r="194" spans="1:4">
      <c r="A194">
        <v>0</v>
      </c>
      <c r="B194" t="s">
        <v>38</v>
      </c>
      <c r="C194">
        <v>1</v>
      </c>
      <c r="D194" t="s">
        <v>382</v>
      </c>
    </row>
    <row r="195" spans="1:4">
      <c r="A195">
        <v>1</v>
      </c>
      <c r="B195" t="s">
        <v>39</v>
      </c>
      <c r="C195">
        <v>16</v>
      </c>
      <c r="D195" t="s">
        <v>382</v>
      </c>
    </row>
    <row r="196" spans="1:4">
      <c r="A196">
        <v>2</v>
      </c>
      <c r="B196" t="s">
        <v>40</v>
      </c>
      <c r="C196">
        <v>41.989116133000003</v>
      </c>
      <c r="D196" t="s">
        <v>382</v>
      </c>
    </row>
    <row r="197" spans="1:4">
      <c r="A197">
        <v>3</v>
      </c>
      <c r="B197" t="s">
        <v>41</v>
      </c>
      <c r="C197">
        <v>3512.359164212</v>
      </c>
      <c r="D197" t="s">
        <v>382</v>
      </c>
    </row>
    <row r="198" spans="1:4">
      <c r="A198">
        <v>4</v>
      </c>
      <c r="B198" t="s">
        <v>42</v>
      </c>
      <c r="C198">
        <v>1974.4736422179999</v>
      </c>
      <c r="D198" t="s">
        <v>382</v>
      </c>
    </row>
    <row r="199" spans="1:4">
      <c r="A199">
        <v>5</v>
      </c>
      <c r="B199" t="s">
        <v>43</v>
      </c>
      <c r="C199">
        <v>0</v>
      </c>
      <c r="D199" t="s">
        <v>382</v>
      </c>
    </row>
    <row r="200" spans="1:4">
      <c r="A200">
        <v>0</v>
      </c>
      <c r="B200" t="s">
        <v>38</v>
      </c>
      <c r="C200">
        <v>1</v>
      </c>
      <c r="D200" t="s">
        <v>383</v>
      </c>
    </row>
    <row r="201" spans="1:4">
      <c r="A201">
        <v>1</v>
      </c>
      <c r="B201" t="s">
        <v>39</v>
      </c>
      <c r="C201">
        <v>16</v>
      </c>
      <c r="D201" t="s">
        <v>383</v>
      </c>
    </row>
    <row r="202" spans="1:4">
      <c r="A202">
        <v>2</v>
      </c>
      <c r="B202" t="s">
        <v>40</v>
      </c>
      <c r="C202">
        <v>41.989116133000003</v>
      </c>
      <c r="D202" t="s">
        <v>383</v>
      </c>
    </row>
    <row r="203" spans="1:4">
      <c r="A203">
        <v>3</v>
      </c>
      <c r="B203" t="s">
        <v>41</v>
      </c>
      <c r="C203">
        <v>3512.359164212</v>
      </c>
      <c r="D203" t="s">
        <v>383</v>
      </c>
    </row>
    <row r="204" spans="1:4">
      <c r="A204">
        <v>4</v>
      </c>
      <c r="B204" t="s">
        <v>42</v>
      </c>
      <c r="C204">
        <v>1974.4736422179999</v>
      </c>
      <c r="D204" t="s">
        <v>383</v>
      </c>
    </row>
    <row r="205" spans="1:4">
      <c r="A205">
        <v>5</v>
      </c>
      <c r="B205" t="s">
        <v>43</v>
      </c>
      <c r="C205">
        <v>0</v>
      </c>
      <c r="D205" t="s">
        <v>383</v>
      </c>
    </row>
    <row r="206" spans="1:4">
      <c r="A206">
        <v>0</v>
      </c>
      <c r="B206" t="s">
        <v>38</v>
      </c>
      <c r="C206">
        <v>1</v>
      </c>
      <c r="D206" t="s">
        <v>384</v>
      </c>
    </row>
    <row r="207" spans="1:4">
      <c r="A207">
        <v>1</v>
      </c>
      <c r="B207" t="s">
        <v>39</v>
      </c>
      <c r="C207">
        <v>16</v>
      </c>
      <c r="D207" t="s">
        <v>384</v>
      </c>
    </row>
    <row r="208" spans="1:4">
      <c r="A208">
        <v>2</v>
      </c>
      <c r="B208" t="s">
        <v>40</v>
      </c>
      <c r="C208">
        <v>41.989116133000003</v>
      </c>
      <c r="D208" t="s">
        <v>384</v>
      </c>
    </row>
    <row r="209" spans="1:4">
      <c r="A209">
        <v>3</v>
      </c>
      <c r="B209" t="s">
        <v>41</v>
      </c>
      <c r="C209">
        <v>3512.359164212</v>
      </c>
      <c r="D209" t="s">
        <v>384</v>
      </c>
    </row>
    <row r="210" spans="1:4">
      <c r="A210">
        <v>4</v>
      </c>
      <c r="B210" t="s">
        <v>42</v>
      </c>
      <c r="C210">
        <v>1974.4736422179999</v>
      </c>
      <c r="D210" t="s">
        <v>384</v>
      </c>
    </row>
    <row r="211" spans="1:4">
      <c r="A211">
        <v>5</v>
      </c>
      <c r="B211" t="s">
        <v>43</v>
      </c>
      <c r="C211">
        <v>0</v>
      </c>
      <c r="D211" t="s">
        <v>384</v>
      </c>
    </row>
    <row r="212" spans="1:4">
      <c r="A212">
        <v>0</v>
      </c>
      <c r="B212" t="s">
        <v>38</v>
      </c>
      <c r="C212">
        <v>1</v>
      </c>
      <c r="D212" t="s">
        <v>385</v>
      </c>
    </row>
    <row r="213" spans="1:4">
      <c r="A213">
        <v>1</v>
      </c>
      <c r="B213" t="s">
        <v>39</v>
      </c>
      <c r="C213">
        <v>16</v>
      </c>
      <c r="D213" t="s">
        <v>385</v>
      </c>
    </row>
    <row r="214" spans="1:4">
      <c r="A214">
        <v>2</v>
      </c>
      <c r="B214" t="s">
        <v>40</v>
      </c>
      <c r="C214">
        <v>41.989116133000003</v>
      </c>
      <c r="D214" t="s">
        <v>385</v>
      </c>
    </row>
    <row r="215" spans="1:4">
      <c r="A215">
        <v>3</v>
      </c>
      <c r="B215" t="s">
        <v>41</v>
      </c>
      <c r="C215">
        <v>3512.359164212</v>
      </c>
      <c r="D215" t="s">
        <v>385</v>
      </c>
    </row>
    <row r="216" spans="1:4">
      <c r="A216">
        <v>4</v>
      </c>
      <c r="B216" t="s">
        <v>42</v>
      </c>
      <c r="C216">
        <v>1974.4736422179999</v>
      </c>
      <c r="D216" t="s">
        <v>385</v>
      </c>
    </row>
    <row r="217" spans="1:4">
      <c r="A217">
        <v>5</v>
      </c>
      <c r="B217" t="s">
        <v>43</v>
      </c>
      <c r="C217">
        <v>0</v>
      </c>
      <c r="D217" t="s">
        <v>385</v>
      </c>
    </row>
    <row r="218" spans="1:4">
      <c r="A218">
        <v>0</v>
      </c>
      <c r="B218" t="s">
        <v>38</v>
      </c>
      <c r="C218">
        <v>1</v>
      </c>
      <c r="D218" t="s">
        <v>386</v>
      </c>
    </row>
    <row r="219" spans="1:4">
      <c r="A219">
        <v>1</v>
      </c>
      <c r="B219" t="s">
        <v>39</v>
      </c>
      <c r="C219">
        <v>16</v>
      </c>
      <c r="D219" t="s">
        <v>386</v>
      </c>
    </row>
    <row r="220" spans="1:4">
      <c r="A220">
        <v>2</v>
      </c>
      <c r="B220" t="s">
        <v>40</v>
      </c>
      <c r="C220">
        <v>41.989116133000003</v>
      </c>
      <c r="D220" t="s">
        <v>386</v>
      </c>
    </row>
    <row r="221" spans="1:4">
      <c r="A221">
        <v>3</v>
      </c>
      <c r="B221" t="s">
        <v>41</v>
      </c>
      <c r="C221">
        <v>3512.359164212</v>
      </c>
      <c r="D221" t="s">
        <v>386</v>
      </c>
    </row>
    <row r="222" spans="1:4">
      <c r="A222">
        <v>4</v>
      </c>
      <c r="B222" t="s">
        <v>42</v>
      </c>
      <c r="C222">
        <v>1974.4736422179999</v>
      </c>
      <c r="D222" t="s">
        <v>386</v>
      </c>
    </row>
    <row r="223" spans="1:4">
      <c r="A223">
        <v>5</v>
      </c>
      <c r="B223" t="s">
        <v>43</v>
      </c>
      <c r="C223">
        <v>0</v>
      </c>
      <c r="D223" t="s">
        <v>386</v>
      </c>
    </row>
    <row r="224" spans="1:4">
      <c r="A224">
        <v>0</v>
      </c>
      <c r="B224" t="s">
        <v>38</v>
      </c>
      <c r="C224">
        <v>1</v>
      </c>
      <c r="D224" t="s">
        <v>387</v>
      </c>
    </row>
    <row r="225" spans="1:4">
      <c r="A225">
        <v>1</v>
      </c>
      <c r="B225" t="s">
        <v>39</v>
      </c>
      <c r="C225">
        <v>16</v>
      </c>
      <c r="D225" t="s">
        <v>387</v>
      </c>
    </row>
    <row r="226" spans="1:4">
      <c r="A226">
        <v>2</v>
      </c>
      <c r="B226" t="s">
        <v>40</v>
      </c>
      <c r="C226">
        <v>41.989116133000003</v>
      </c>
      <c r="D226" t="s">
        <v>387</v>
      </c>
    </row>
    <row r="227" spans="1:4">
      <c r="A227">
        <v>3</v>
      </c>
      <c r="B227" t="s">
        <v>41</v>
      </c>
      <c r="C227">
        <v>3512.359164212</v>
      </c>
      <c r="D227" t="s">
        <v>387</v>
      </c>
    </row>
    <row r="228" spans="1:4">
      <c r="A228">
        <v>4</v>
      </c>
      <c r="B228" t="s">
        <v>42</v>
      </c>
      <c r="C228">
        <v>1974.4736422179999</v>
      </c>
      <c r="D228" t="s">
        <v>387</v>
      </c>
    </row>
    <row r="229" spans="1:4">
      <c r="A229">
        <v>5</v>
      </c>
      <c r="B229" t="s">
        <v>43</v>
      </c>
      <c r="C229">
        <v>0</v>
      </c>
      <c r="D229" t="s">
        <v>387</v>
      </c>
    </row>
    <row r="230" spans="1:4">
      <c r="A230">
        <v>0</v>
      </c>
      <c r="B230" t="s">
        <v>38</v>
      </c>
      <c r="C230">
        <v>1</v>
      </c>
      <c r="D230" t="s">
        <v>388</v>
      </c>
    </row>
    <row r="231" spans="1:4">
      <c r="A231">
        <v>1</v>
      </c>
      <c r="B231" t="s">
        <v>39</v>
      </c>
      <c r="C231">
        <v>16</v>
      </c>
      <c r="D231" t="s">
        <v>388</v>
      </c>
    </row>
    <row r="232" spans="1:4">
      <c r="A232">
        <v>2</v>
      </c>
      <c r="B232" t="s">
        <v>40</v>
      </c>
      <c r="C232">
        <v>41.989116133000003</v>
      </c>
      <c r="D232" t="s">
        <v>388</v>
      </c>
    </row>
    <row r="233" spans="1:4">
      <c r="A233">
        <v>3</v>
      </c>
      <c r="B233" t="s">
        <v>41</v>
      </c>
      <c r="C233">
        <v>3512.359164212</v>
      </c>
      <c r="D233" t="s">
        <v>388</v>
      </c>
    </row>
    <row r="234" spans="1:4">
      <c r="A234">
        <v>4</v>
      </c>
      <c r="B234" t="s">
        <v>42</v>
      </c>
      <c r="C234">
        <v>1974.4736422179999</v>
      </c>
      <c r="D234" t="s">
        <v>388</v>
      </c>
    </row>
    <row r="235" spans="1:4">
      <c r="A235">
        <v>5</v>
      </c>
      <c r="B235" t="s">
        <v>43</v>
      </c>
      <c r="C235">
        <v>0</v>
      </c>
      <c r="D235" t="s">
        <v>388</v>
      </c>
    </row>
    <row r="236" spans="1:4">
      <c r="A236">
        <v>0</v>
      </c>
      <c r="B236" t="s">
        <v>38</v>
      </c>
      <c r="C236">
        <v>1</v>
      </c>
      <c r="D236" t="s">
        <v>389</v>
      </c>
    </row>
    <row r="237" spans="1:4">
      <c r="A237">
        <v>1</v>
      </c>
      <c r="B237" t="s">
        <v>39</v>
      </c>
      <c r="C237">
        <v>16</v>
      </c>
      <c r="D237" t="s">
        <v>389</v>
      </c>
    </row>
    <row r="238" spans="1:4">
      <c r="A238">
        <v>2</v>
      </c>
      <c r="B238" t="s">
        <v>40</v>
      </c>
      <c r="C238">
        <v>41.989116133000003</v>
      </c>
      <c r="D238" t="s">
        <v>389</v>
      </c>
    </row>
    <row r="239" spans="1:4">
      <c r="A239">
        <v>3</v>
      </c>
      <c r="B239" t="s">
        <v>41</v>
      </c>
      <c r="C239">
        <v>3512.359164212</v>
      </c>
      <c r="D239" t="s">
        <v>389</v>
      </c>
    </row>
    <row r="240" spans="1:4">
      <c r="A240">
        <v>4</v>
      </c>
      <c r="B240" t="s">
        <v>42</v>
      </c>
      <c r="C240">
        <v>1974.4736422179999</v>
      </c>
      <c r="D240" t="s">
        <v>389</v>
      </c>
    </row>
    <row r="241" spans="1:4">
      <c r="A241">
        <v>5</v>
      </c>
      <c r="B241" t="s">
        <v>43</v>
      </c>
      <c r="C241">
        <v>0</v>
      </c>
      <c r="D241" t="s">
        <v>389</v>
      </c>
    </row>
    <row r="242" spans="1:4">
      <c r="A242">
        <v>0</v>
      </c>
      <c r="B242" t="s">
        <v>38</v>
      </c>
      <c r="C242">
        <v>1</v>
      </c>
      <c r="D242" t="s">
        <v>390</v>
      </c>
    </row>
    <row r="243" spans="1:4">
      <c r="A243">
        <v>1</v>
      </c>
      <c r="B243" t="s">
        <v>39</v>
      </c>
      <c r="C243">
        <v>16</v>
      </c>
      <c r="D243" t="s">
        <v>390</v>
      </c>
    </row>
    <row r="244" spans="1:4">
      <c r="A244">
        <v>2</v>
      </c>
      <c r="B244" t="s">
        <v>40</v>
      </c>
      <c r="C244">
        <v>41.989116133000003</v>
      </c>
      <c r="D244" t="s">
        <v>390</v>
      </c>
    </row>
    <row r="245" spans="1:4">
      <c r="A245">
        <v>3</v>
      </c>
      <c r="B245" t="s">
        <v>41</v>
      </c>
      <c r="C245">
        <v>3512.359164212</v>
      </c>
      <c r="D245" t="s">
        <v>390</v>
      </c>
    </row>
    <row r="246" spans="1:4">
      <c r="A246">
        <v>4</v>
      </c>
      <c r="B246" t="s">
        <v>42</v>
      </c>
      <c r="C246">
        <v>1974.4736422179999</v>
      </c>
      <c r="D246" t="s">
        <v>390</v>
      </c>
    </row>
    <row r="247" spans="1:4">
      <c r="A247">
        <v>5</v>
      </c>
      <c r="B247" t="s">
        <v>43</v>
      </c>
      <c r="C247">
        <v>0</v>
      </c>
      <c r="D247" t="s">
        <v>390</v>
      </c>
    </row>
    <row r="248" spans="1:4">
      <c r="A248">
        <v>0</v>
      </c>
      <c r="B248" t="s">
        <v>38</v>
      </c>
      <c r="C248">
        <v>1</v>
      </c>
      <c r="D248" t="s">
        <v>391</v>
      </c>
    </row>
    <row r="249" spans="1:4">
      <c r="A249">
        <v>1</v>
      </c>
      <c r="B249" t="s">
        <v>39</v>
      </c>
      <c r="C249">
        <v>16</v>
      </c>
      <c r="D249" t="s">
        <v>391</v>
      </c>
    </row>
    <row r="250" spans="1:4">
      <c r="A250">
        <v>2</v>
      </c>
      <c r="B250" t="s">
        <v>40</v>
      </c>
      <c r="C250">
        <v>41.989116133000003</v>
      </c>
      <c r="D250" t="s">
        <v>391</v>
      </c>
    </row>
    <row r="251" spans="1:4">
      <c r="A251">
        <v>3</v>
      </c>
      <c r="B251" t="s">
        <v>41</v>
      </c>
      <c r="C251">
        <v>3512.359164212</v>
      </c>
      <c r="D251" t="s">
        <v>391</v>
      </c>
    </row>
    <row r="252" spans="1:4">
      <c r="A252">
        <v>4</v>
      </c>
      <c r="B252" t="s">
        <v>42</v>
      </c>
      <c r="C252">
        <v>1974.4736422179999</v>
      </c>
      <c r="D252" t="s">
        <v>391</v>
      </c>
    </row>
    <row r="253" spans="1:4">
      <c r="A253">
        <v>5</v>
      </c>
      <c r="B253" t="s">
        <v>43</v>
      </c>
      <c r="C253">
        <v>0</v>
      </c>
      <c r="D253" t="s">
        <v>391</v>
      </c>
    </row>
    <row r="254" spans="1:4">
      <c r="A254">
        <v>0</v>
      </c>
      <c r="B254" t="s">
        <v>38</v>
      </c>
      <c r="C254">
        <v>1</v>
      </c>
      <c r="D254" t="s">
        <v>392</v>
      </c>
    </row>
    <row r="255" spans="1:4">
      <c r="A255">
        <v>1</v>
      </c>
      <c r="B255" t="s">
        <v>39</v>
      </c>
      <c r="C255">
        <v>16</v>
      </c>
      <c r="D255" t="s">
        <v>392</v>
      </c>
    </row>
    <row r="256" spans="1:4">
      <c r="A256">
        <v>2</v>
      </c>
      <c r="B256" t="s">
        <v>40</v>
      </c>
      <c r="C256">
        <v>41.989116133000003</v>
      </c>
      <c r="D256" t="s">
        <v>392</v>
      </c>
    </row>
    <row r="257" spans="1:4">
      <c r="A257">
        <v>3</v>
      </c>
      <c r="B257" t="s">
        <v>41</v>
      </c>
      <c r="C257">
        <v>3512.359164212</v>
      </c>
      <c r="D257" t="s">
        <v>392</v>
      </c>
    </row>
    <row r="258" spans="1:4">
      <c r="A258">
        <v>4</v>
      </c>
      <c r="B258" t="s">
        <v>42</v>
      </c>
      <c r="C258">
        <v>1974.4736422179999</v>
      </c>
      <c r="D258" t="s">
        <v>392</v>
      </c>
    </row>
    <row r="259" spans="1:4">
      <c r="A259">
        <v>5</v>
      </c>
      <c r="B259" t="s">
        <v>43</v>
      </c>
      <c r="C259">
        <v>0</v>
      </c>
      <c r="D259" t="s">
        <v>392</v>
      </c>
    </row>
    <row r="260" spans="1:4">
      <c r="A260">
        <v>0</v>
      </c>
      <c r="B260" t="s">
        <v>38</v>
      </c>
      <c r="C260">
        <v>1</v>
      </c>
      <c r="D260" t="s">
        <v>397</v>
      </c>
    </row>
    <row r="261" spans="1:4">
      <c r="A261">
        <v>1</v>
      </c>
      <c r="B261" t="s">
        <v>39</v>
      </c>
      <c r="C261">
        <v>16</v>
      </c>
      <c r="D261" t="s">
        <v>397</v>
      </c>
    </row>
    <row r="262" spans="1:4">
      <c r="A262">
        <v>2</v>
      </c>
      <c r="B262" t="s">
        <v>40</v>
      </c>
      <c r="C262">
        <v>41.989116133000003</v>
      </c>
      <c r="D262" t="s">
        <v>397</v>
      </c>
    </row>
    <row r="263" spans="1:4">
      <c r="A263">
        <v>3</v>
      </c>
      <c r="B263" t="s">
        <v>41</v>
      </c>
      <c r="C263">
        <v>3512.359164212</v>
      </c>
      <c r="D263" t="s">
        <v>397</v>
      </c>
    </row>
    <row r="264" spans="1:4">
      <c r="A264">
        <v>4</v>
      </c>
      <c r="B264" t="s">
        <v>42</v>
      </c>
      <c r="C264">
        <v>1974.4736422179999</v>
      </c>
      <c r="D264" t="s">
        <v>397</v>
      </c>
    </row>
    <row r="265" spans="1:4">
      <c r="A265">
        <v>5</v>
      </c>
      <c r="B265" t="s">
        <v>43</v>
      </c>
      <c r="C265">
        <v>0</v>
      </c>
      <c r="D265" t="s">
        <v>397</v>
      </c>
    </row>
    <row r="266" spans="1:4">
      <c r="A266">
        <v>0</v>
      </c>
      <c r="B266" t="s">
        <v>38</v>
      </c>
      <c r="C266">
        <v>1</v>
      </c>
      <c r="D266" t="s">
        <v>398</v>
      </c>
    </row>
    <row r="267" spans="1:4">
      <c r="A267">
        <v>1</v>
      </c>
      <c r="B267" t="s">
        <v>39</v>
      </c>
      <c r="C267">
        <v>16</v>
      </c>
      <c r="D267" t="s">
        <v>398</v>
      </c>
    </row>
    <row r="268" spans="1:4">
      <c r="A268">
        <v>2</v>
      </c>
      <c r="B268" t="s">
        <v>40</v>
      </c>
      <c r="C268">
        <v>41.989116133000003</v>
      </c>
      <c r="D268" t="s">
        <v>398</v>
      </c>
    </row>
    <row r="269" spans="1:4">
      <c r="A269">
        <v>3</v>
      </c>
      <c r="B269" t="s">
        <v>41</v>
      </c>
      <c r="C269">
        <v>3512.359164212</v>
      </c>
      <c r="D269" t="s">
        <v>398</v>
      </c>
    </row>
    <row r="270" spans="1:4">
      <c r="A270">
        <v>4</v>
      </c>
      <c r="B270" t="s">
        <v>42</v>
      </c>
      <c r="C270">
        <v>1974.4736422179999</v>
      </c>
      <c r="D270" t="s">
        <v>398</v>
      </c>
    </row>
    <row r="271" spans="1:4">
      <c r="A271">
        <v>5</v>
      </c>
      <c r="B271" t="s">
        <v>43</v>
      </c>
      <c r="C271">
        <v>0</v>
      </c>
      <c r="D271" t="s">
        <v>398</v>
      </c>
    </row>
    <row r="272" spans="1:4">
      <c r="A272">
        <v>0</v>
      </c>
      <c r="B272" t="s">
        <v>38</v>
      </c>
      <c r="C272">
        <v>1</v>
      </c>
      <c r="D272" t="s">
        <v>399</v>
      </c>
    </row>
    <row r="273" spans="1:4">
      <c r="A273">
        <v>1</v>
      </c>
      <c r="B273" t="s">
        <v>39</v>
      </c>
      <c r="C273">
        <v>16</v>
      </c>
      <c r="D273" t="s">
        <v>399</v>
      </c>
    </row>
    <row r="274" spans="1:4">
      <c r="A274">
        <v>2</v>
      </c>
      <c r="B274" t="s">
        <v>40</v>
      </c>
      <c r="C274">
        <v>41.989116133000003</v>
      </c>
      <c r="D274" t="s">
        <v>399</v>
      </c>
    </row>
    <row r="275" spans="1:4">
      <c r="A275">
        <v>3</v>
      </c>
      <c r="B275" t="s">
        <v>41</v>
      </c>
      <c r="C275">
        <v>3512.359164212</v>
      </c>
      <c r="D275" t="s">
        <v>399</v>
      </c>
    </row>
    <row r="276" spans="1:4">
      <c r="A276">
        <v>4</v>
      </c>
      <c r="B276" t="s">
        <v>42</v>
      </c>
      <c r="C276">
        <v>1974.4736422179999</v>
      </c>
      <c r="D276" t="s">
        <v>399</v>
      </c>
    </row>
    <row r="277" spans="1:4">
      <c r="A277">
        <v>5</v>
      </c>
      <c r="B277" t="s">
        <v>43</v>
      </c>
      <c r="C277">
        <v>0</v>
      </c>
      <c r="D277" t="s">
        <v>399</v>
      </c>
    </row>
    <row r="278" spans="1:4">
      <c r="A278">
        <v>0</v>
      </c>
      <c r="B278" t="s">
        <v>38</v>
      </c>
      <c r="C278">
        <v>1</v>
      </c>
      <c r="D278" t="s">
        <v>400</v>
      </c>
    </row>
    <row r="279" spans="1:4">
      <c r="A279">
        <v>1</v>
      </c>
      <c r="B279" t="s">
        <v>39</v>
      </c>
      <c r="C279">
        <v>16</v>
      </c>
      <c r="D279" t="s">
        <v>400</v>
      </c>
    </row>
    <row r="280" spans="1:4">
      <c r="A280">
        <v>2</v>
      </c>
      <c r="B280" t="s">
        <v>40</v>
      </c>
      <c r="C280">
        <v>41.989116133000003</v>
      </c>
      <c r="D280" t="s">
        <v>400</v>
      </c>
    </row>
    <row r="281" spans="1:4">
      <c r="A281">
        <v>3</v>
      </c>
      <c r="B281" t="s">
        <v>41</v>
      </c>
      <c r="C281">
        <v>3512.359164212</v>
      </c>
      <c r="D281" t="s">
        <v>400</v>
      </c>
    </row>
    <row r="282" spans="1:4">
      <c r="A282">
        <v>4</v>
      </c>
      <c r="B282" t="s">
        <v>42</v>
      </c>
      <c r="C282">
        <v>1974.4736422179999</v>
      </c>
      <c r="D282" t="s">
        <v>400</v>
      </c>
    </row>
    <row r="283" spans="1:4">
      <c r="A283">
        <v>5</v>
      </c>
      <c r="B283" t="s">
        <v>43</v>
      </c>
      <c r="C283">
        <v>0</v>
      </c>
      <c r="D283" t="s">
        <v>400</v>
      </c>
    </row>
    <row r="284" spans="1:4">
      <c r="A284">
        <v>0</v>
      </c>
      <c r="B284" t="s">
        <v>38</v>
      </c>
      <c r="C284">
        <v>1</v>
      </c>
      <c r="D284" t="s">
        <v>401</v>
      </c>
    </row>
    <row r="285" spans="1:4">
      <c r="A285">
        <v>1</v>
      </c>
      <c r="B285" t="s">
        <v>39</v>
      </c>
      <c r="C285">
        <v>16</v>
      </c>
      <c r="D285" t="s">
        <v>401</v>
      </c>
    </row>
    <row r="286" spans="1:4">
      <c r="A286">
        <v>2</v>
      </c>
      <c r="B286" t="s">
        <v>40</v>
      </c>
      <c r="C286">
        <v>41.989116133000003</v>
      </c>
      <c r="D286" t="s">
        <v>401</v>
      </c>
    </row>
    <row r="287" spans="1:4">
      <c r="A287">
        <v>3</v>
      </c>
      <c r="B287" t="s">
        <v>41</v>
      </c>
      <c r="C287">
        <v>3512.359164212</v>
      </c>
      <c r="D287" t="s">
        <v>401</v>
      </c>
    </row>
    <row r="288" spans="1:4">
      <c r="A288">
        <v>4</v>
      </c>
      <c r="B288" t="s">
        <v>42</v>
      </c>
      <c r="C288">
        <v>1974.4736422179999</v>
      </c>
      <c r="D288" t="s">
        <v>401</v>
      </c>
    </row>
    <row r="289" spans="1:4">
      <c r="A289">
        <v>5</v>
      </c>
      <c r="B289" t="s">
        <v>43</v>
      </c>
      <c r="C289">
        <v>0</v>
      </c>
      <c r="D289" t="s">
        <v>401</v>
      </c>
    </row>
    <row r="290" spans="1:4">
      <c r="A290">
        <v>0</v>
      </c>
      <c r="B290" t="s">
        <v>38</v>
      </c>
      <c r="C290">
        <v>1</v>
      </c>
      <c r="D290" t="s">
        <v>402</v>
      </c>
    </row>
    <row r="291" spans="1:4">
      <c r="A291">
        <v>1</v>
      </c>
      <c r="B291" t="s">
        <v>39</v>
      </c>
      <c r="C291">
        <v>16</v>
      </c>
      <c r="D291" t="s">
        <v>402</v>
      </c>
    </row>
    <row r="292" spans="1:4">
      <c r="A292">
        <v>2</v>
      </c>
      <c r="B292" t="s">
        <v>40</v>
      </c>
      <c r="C292">
        <v>41.989116133000003</v>
      </c>
      <c r="D292" t="s">
        <v>402</v>
      </c>
    </row>
    <row r="293" spans="1:4">
      <c r="A293">
        <v>3</v>
      </c>
      <c r="B293" t="s">
        <v>41</v>
      </c>
      <c r="C293">
        <v>3512.359164212</v>
      </c>
      <c r="D293" t="s">
        <v>402</v>
      </c>
    </row>
    <row r="294" spans="1:4">
      <c r="A294">
        <v>4</v>
      </c>
      <c r="B294" t="s">
        <v>42</v>
      </c>
      <c r="C294">
        <v>1974.4736422179999</v>
      </c>
      <c r="D294" t="s">
        <v>402</v>
      </c>
    </row>
    <row r="295" spans="1:4">
      <c r="A295">
        <v>5</v>
      </c>
      <c r="B295" t="s">
        <v>43</v>
      </c>
      <c r="C295">
        <v>0</v>
      </c>
      <c r="D295" t="s">
        <v>402</v>
      </c>
    </row>
    <row r="296" spans="1:4">
      <c r="A296">
        <v>0</v>
      </c>
      <c r="B296" t="s">
        <v>38</v>
      </c>
      <c r="C296">
        <v>1</v>
      </c>
      <c r="D296" t="s">
        <v>403</v>
      </c>
    </row>
    <row r="297" spans="1:4">
      <c r="A297">
        <v>1</v>
      </c>
      <c r="B297" t="s">
        <v>39</v>
      </c>
      <c r="C297">
        <v>16</v>
      </c>
      <c r="D297" t="s">
        <v>403</v>
      </c>
    </row>
    <row r="298" spans="1:4">
      <c r="A298">
        <v>2</v>
      </c>
      <c r="B298" t="s">
        <v>40</v>
      </c>
      <c r="C298">
        <v>41.989116133000003</v>
      </c>
      <c r="D298" t="s">
        <v>403</v>
      </c>
    </row>
    <row r="299" spans="1:4">
      <c r="A299">
        <v>3</v>
      </c>
      <c r="B299" t="s">
        <v>41</v>
      </c>
      <c r="C299">
        <v>3512.359164212</v>
      </c>
      <c r="D299" t="s">
        <v>403</v>
      </c>
    </row>
    <row r="300" spans="1:4">
      <c r="A300">
        <v>4</v>
      </c>
      <c r="B300" t="s">
        <v>42</v>
      </c>
      <c r="C300">
        <v>1974.4736422179999</v>
      </c>
      <c r="D300" t="s">
        <v>403</v>
      </c>
    </row>
    <row r="301" spans="1:4">
      <c r="A301">
        <v>5</v>
      </c>
      <c r="B301" t="s">
        <v>43</v>
      </c>
      <c r="C301">
        <v>0</v>
      </c>
      <c r="D301" t="s">
        <v>40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42897-95AC-4304-9CF2-1B3ED0BA27DE}">
  <dimension ref="A1:J301"/>
  <sheetViews>
    <sheetView workbookViewId="0"/>
  </sheetViews>
  <sheetFormatPr defaultRowHeight="15"/>
  <cols>
    <col min="3" max="9" width="23.85546875" customWidth="1"/>
  </cols>
  <sheetData>
    <row r="1" spans="1:10">
      <c r="B1" t="s">
        <v>47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30345277064754E-3</v>
      </c>
      <c r="D2">
        <v>3.2678701664683402E-4</v>
      </c>
      <c r="E2">
        <v>3.1652760292406803E-4</v>
      </c>
      <c r="F2">
        <v>3.9332496832109401E-4</v>
      </c>
      <c r="G2">
        <v>6.7451596682727101E-4</v>
      </c>
      <c r="H2">
        <v>2.76380789605707E-4</v>
      </c>
      <c r="I2">
        <v>5.8732402773689196E-4</v>
      </c>
      <c r="J2" t="s">
        <v>134</v>
      </c>
    </row>
    <row r="3" spans="1:10">
      <c r="A3">
        <v>1</v>
      </c>
      <c r="B3" t="s">
        <v>39</v>
      </c>
      <c r="C3">
        <v>2.87162161922272E-3</v>
      </c>
      <c r="D3">
        <v>7.6571862036197802E-4</v>
      </c>
      <c r="E3">
        <v>8.9341397788199599E-4</v>
      </c>
      <c r="F3">
        <v>8.93618883155057E-4</v>
      </c>
      <c r="G3">
        <v>1.9815203879922699E-3</v>
      </c>
      <c r="H3">
        <v>8.93618883155057E-4</v>
      </c>
      <c r="I3">
        <v>2.6808566494651701E-3</v>
      </c>
      <c r="J3" t="s">
        <v>134</v>
      </c>
    </row>
    <row r="4" spans="1:10">
      <c r="A4">
        <v>2</v>
      </c>
      <c r="B4" t="s">
        <v>40</v>
      </c>
      <c r="C4">
        <v>1.4185802505817999E-3</v>
      </c>
      <c r="D4">
        <v>4.41447470204609E-4</v>
      </c>
      <c r="E4">
        <v>4.41447470204609E-4</v>
      </c>
      <c r="F4">
        <v>4.41447470204609E-4</v>
      </c>
      <c r="G4">
        <v>0</v>
      </c>
      <c r="H4">
        <v>0</v>
      </c>
      <c r="I4">
        <v>1.3243424106138199E-3</v>
      </c>
      <c r="J4" t="s">
        <v>134</v>
      </c>
    </row>
    <row r="5" spans="1:10">
      <c r="A5">
        <v>3</v>
      </c>
      <c r="B5" t="s">
        <v>41</v>
      </c>
      <c r="C5">
        <v>0</v>
      </c>
      <c r="D5">
        <v>3.00553219087437E-4</v>
      </c>
      <c r="E5">
        <v>3.00553219087437E-4</v>
      </c>
      <c r="F5">
        <v>3.00553219087437E-4</v>
      </c>
      <c r="G5">
        <v>0</v>
      </c>
      <c r="H5">
        <v>0</v>
      </c>
      <c r="I5">
        <v>9.0165965726231301E-4</v>
      </c>
      <c r="J5" t="s">
        <v>134</v>
      </c>
    </row>
    <row r="6" spans="1:10">
      <c r="A6">
        <v>4</v>
      </c>
      <c r="B6" t="s">
        <v>42</v>
      </c>
      <c r="C6" s="33">
        <v>3.2293482418666698E-5</v>
      </c>
      <c r="D6">
        <v>0</v>
      </c>
      <c r="E6" s="33">
        <v>1.0049397002369499E-5</v>
      </c>
      <c r="F6" s="33">
        <v>1.0049397002369499E-5</v>
      </c>
      <c r="G6">
        <v>0</v>
      </c>
      <c r="H6">
        <v>0</v>
      </c>
      <c r="I6" s="33">
        <v>3.0148191007108601E-5</v>
      </c>
      <c r="J6" t="s">
        <v>134</v>
      </c>
    </row>
    <row r="7" spans="1:10">
      <c r="A7">
        <v>5</v>
      </c>
      <c r="B7" t="s">
        <v>43</v>
      </c>
      <c r="C7">
        <v>3.5367364645723901E-3</v>
      </c>
      <c r="D7">
        <v>1.1107106252376099E-3</v>
      </c>
      <c r="E7">
        <v>1.1107106252376099E-3</v>
      </c>
      <c r="F7">
        <v>1.1107106252376099E-3</v>
      </c>
      <c r="G7">
        <v>2.4450248368717399E-3</v>
      </c>
      <c r="H7">
        <v>8.6080073455915005E-4</v>
      </c>
      <c r="I7">
        <v>3.3321318757128298E-3</v>
      </c>
      <c r="J7" t="s">
        <v>134</v>
      </c>
    </row>
    <row r="8" spans="1:10">
      <c r="A8">
        <v>0</v>
      </c>
      <c r="B8" t="s">
        <v>38</v>
      </c>
      <c r="C8">
        <v>1.30345277064754E-3</v>
      </c>
      <c r="D8">
        <v>3.2678701664683402E-4</v>
      </c>
      <c r="E8">
        <v>3.1652760292406803E-4</v>
      </c>
      <c r="F8">
        <v>3.9332496832109401E-4</v>
      </c>
      <c r="G8">
        <v>6.7451596682727101E-4</v>
      </c>
      <c r="H8">
        <v>2.76380789605707E-4</v>
      </c>
      <c r="I8">
        <v>5.8732402773689196E-4</v>
      </c>
      <c r="J8" t="s">
        <v>350</v>
      </c>
    </row>
    <row r="9" spans="1:10">
      <c r="A9">
        <v>1</v>
      </c>
      <c r="B9" t="s">
        <v>39</v>
      </c>
      <c r="C9">
        <v>2.87162161922272E-3</v>
      </c>
      <c r="D9">
        <v>7.6571862036197802E-4</v>
      </c>
      <c r="E9">
        <v>8.9341397788199599E-4</v>
      </c>
      <c r="F9">
        <v>8.93618883155057E-4</v>
      </c>
      <c r="G9">
        <v>1.9815203879922699E-3</v>
      </c>
      <c r="H9">
        <v>8.93618883155057E-4</v>
      </c>
      <c r="I9">
        <v>2.6808566494651701E-3</v>
      </c>
      <c r="J9" t="s">
        <v>350</v>
      </c>
    </row>
    <row r="10" spans="1:10">
      <c r="A10">
        <v>2</v>
      </c>
      <c r="B10" t="s">
        <v>40</v>
      </c>
      <c r="C10">
        <v>1.4185802505817999E-3</v>
      </c>
      <c r="D10">
        <v>4.41447470204609E-4</v>
      </c>
      <c r="E10">
        <v>4.41447470204609E-4</v>
      </c>
      <c r="F10">
        <v>4.41447470204609E-4</v>
      </c>
      <c r="G10">
        <v>0</v>
      </c>
      <c r="H10">
        <v>0</v>
      </c>
      <c r="I10">
        <v>1.3243424106138199E-3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 s="33">
        <v>3.2293482418666698E-5</v>
      </c>
      <c r="D12">
        <v>0</v>
      </c>
      <c r="E12" s="33">
        <v>1.0049397002369499E-5</v>
      </c>
      <c r="F12" s="33">
        <v>1.0049397002369499E-5</v>
      </c>
      <c r="G12">
        <v>0</v>
      </c>
      <c r="H12">
        <v>0</v>
      </c>
      <c r="I12" s="33">
        <v>3.0148191007108601E-5</v>
      </c>
      <c r="J12" t="s">
        <v>350</v>
      </c>
    </row>
    <row r="13" spans="1:10">
      <c r="A13">
        <v>5</v>
      </c>
      <c r="B13" t="s">
        <v>43</v>
      </c>
      <c r="C13">
        <v>3.5367364645723901E-3</v>
      </c>
      <c r="D13">
        <v>1.1107106252376099E-3</v>
      </c>
      <c r="E13">
        <v>1.1107106252376099E-3</v>
      </c>
      <c r="F13">
        <v>1.1107106252376099E-3</v>
      </c>
      <c r="G13">
        <v>2.4450248368717399E-3</v>
      </c>
      <c r="H13">
        <v>8.6080073455915005E-4</v>
      </c>
      <c r="I13">
        <v>3.3321318757128298E-3</v>
      </c>
      <c r="J13" t="s">
        <v>350</v>
      </c>
    </row>
    <row r="14" spans="1:10">
      <c r="A14">
        <v>0</v>
      </c>
      <c r="B14" t="s">
        <v>38</v>
      </c>
      <c r="C14">
        <v>1.30345277064754E-3</v>
      </c>
      <c r="D14">
        <v>3.2678701664683402E-4</v>
      </c>
      <c r="E14">
        <v>3.1652760292406803E-4</v>
      </c>
      <c r="F14">
        <v>3.9332496832109401E-4</v>
      </c>
      <c r="G14">
        <v>6.7451596682727101E-4</v>
      </c>
      <c r="H14">
        <v>2.76380789605707E-4</v>
      </c>
      <c r="I14">
        <v>5.8732402773689196E-4</v>
      </c>
      <c r="J14" t="s">
        <v>351</v>
      </c>
    </row>
    <row r="15" spans="1:10">
      <c r="A15">
        <v>1</v>
      </c>
      <c r="B15" t="s">
        <v>39</v>
      </c>
      <c r="C15">
        <v>2.87162161922272E-3</v>
      </c>
      <c r="D15">
        <v>7.6571862036197802E-4</v>
      </c>
      <c r="E15">
        <v>8.9341397788199599E-4</v>
      </c>
      <c r="F15">
        <v>8.93618883155057E-4</v>
      </c>
      <c r="G15">
        <v>1.9815203879922699E-3</v>
      </c>
      <c r="H15">
        <v>8.93618883155057E-4</v>
      </c>
      <c r="I15">
        <v>2.6808566494651701E-3</v>
      </c>
      <c r="J15" t="s">
        <v>351</v>
      </c>
    </row>
    <row r="16" spans="1:10">
      <c r="A16">
        <v>2</v>
      </c>
      <c r="B16" t="s">
        <v>40</v>
      </c>
      <c r="C16">
        <v>1.4185802505817999E-3</v>
      </c>
      <c r="D16">
        <v>4.41447470204609E-4</v>
      </c>
      <c r="E16">
        <v>4.41447470204609E-4</v>
      </c>
      <c r="F16">
        <v>4.41447470204609E-4</v>
      </c>
      <c r="G16">
        <v>0</v>
      </c>
      <c r="H16">
        <v>0</v>
      </c>
      <c r="I16">
        <v>1.3243424106138199E-3</v>
      </c>
      <c r="J16" t="s">
        <v>351</v>
      </c>
    </row>
    <row r="17" spans="1:10">
      <c r="A17">
        <v>3</v>
      </c>
      <c r="B17" t="s">
        <v>41</v>
      </c>
      <c r="C17">
        <v>2.3003722024119401E-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 s="33">
        <v>3.2293482418666698E-5</v>
      </c>
      <c r="D18">
        <v>0</v>
      </c>
      <c r="E18" s="33">
        <v>1.0049397002369499E-5</v>
      </c>
      <c r="F18" s="33">
        <v>1.0049397002369499E-5</v>
      </c>
      <c r="G18">
        <v>0</v>
      </c>
      <c r="H18">
        <v>0</v>
      </c>
      <c r="I18" s="33">
        <v>3.0148191007108601E-5</v>
      </c>
      <c r="J18" t="s">
        <v>351</v>
      </c>
    </row>
    <row r="19" spans="1:10">
      <c r="A19">
        <v>5</v>
      </c>
      <c r="B19" t="s">
        <v>43</v>
      </c>
      <c r="C19">
        <v>3.5367364645723901E-3</v>
      </c>
      <c r="D19">
        <v>1.1107106252376099E-3</v>
      </c>
      <c r="E19">
        <v>1.1107106252376099E-3</v>
      </c>
      <c r="F19">
        <v>1.1107106252376099E-3</v>
      </c>
      <c r="G19">
        <v>2.4450248368717399E-3</v>
      </c>
      <c r="H19">
        <v>8.6080073455915005E-4</v>
      </c>
      <c r="I19">
        <v>3.3321318757128298E-3</v>
      </c>
      <c r="J19" t="s">
        <v>351</v>
      </c>
    </row>
    <row r="20" spans="1:10">
      <c r="A20">
        <v>0</v>
      </c>
      <c r="B20" t="s">
        <v>38</v>
      </c>
      <c r="C20">
        <v>1.30345277064754E-3</v>
      </c>
      <c r="D20">
        <v>3.2678701664683402E-4</v>
      </c>
      <c r="E20">
        <v>3.1652760292406803E-4</v>
      </c>
      <c r="F20">
        <v>3.9332496832109401E-4</v>
      </c>
      <c r="G20">
        <v>6.7451596682727101E-4</v>
      </c>
      <c r="H20">
        <v>2.76380789605707E-4</v>
      </c>
      <c r="I20">
        <v>5.8732402773689196E-4</v>
      </c>
      <c r="J20" t="s">
        <v>352</v>
      </c>
    </row>
    <row r="21" spans="1:10">
      <c r="A21">
        <v>1</v>
      </c>
      <c r="B21" t="s">
        <v>39</v>
      </c>
      <c r="C21">
        <v>2.87162161922272E-3</v>
      </c>
      <c r="D21">
        <v>7.6571862036197802E-4</v>
      </c>
      <c r="E21">
        <v>8.9341397788199599E-4</v>
      </c>
      <c r="F21">
        <v>8.93618883155057E-4</v>
      </c>
      <c r="G21">
        <v>1.9815203879922699E-3</v>
      </c>
      <c r="H21">
        <v>8.93618883155057E-4</v>
      </c>
      <c r="I21">
        <v>2.6808566494651701E-3</v>
      </c>
      <c r="J21" t="s">
        <v>352</v>
      </c>
    </row>
    <row r="22" spans="1:10">
      <c r="A22">
        <v>2</v>
      </c>
      <c r="B22" t="s">
        <v>40</v>
      </c>
      <c r="C22">
        <v>1.4185802505817999E-3</v>
      </c>
      <c r="D22">
        <v>4.41447470204609E-4</v>
      </c>
      <c r="E22">
        <v>4.41447470204609E-4</v>
      </c>
      <c r="F22">
        <v>4.41447470204609E-4</v>
      </c>
      <c r="G22">
        <v>0</v>
      </c>
      <c r="H22">
        <v>0</v>
      </c>
      <c r="I22">
        <v>1.3243424106138199E-3</v>
      </c>
      <c r="J22" t="s">
        <v>352</v>
      </c>
    </row>
    <row r="23" spans="1:10">
      <c r="A23">
        <v>3</v>
      </c>
      <c r="B23" t="s">
        <v>41</v>
      </c>
      <c r="C23">
        <v>1.31294755105497E-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 s="33">
        <v>3.2293482418666698E-5</v>
      </c>
      <c r="D24">
        <v>0</v>
      </c>
      <c r="E24" s="33">
        <v>1.0049397002369499E-5</v>
      </c>
      <c r="F24" s="33">
        <v>1.0049397002369499E-5</v>
      </c>
      <c r="G24">
        <v>0</v>
      </c>
      <c r="H24">
        <v>0</v>
      </c>
      <c r="I24" s="33">
        <v>3.0148191007108601E-5</v>
      </c>
      <c r="J24" t="s">
        <v>352</v>
      </c>
    </row>
    <row r="25" spans="1:10">
      <c r="A25">
        <v>5</v>
      </c>
      <c r="B25" t="s">
        <v>43</v>
      </c>
      <c r="C25">
        <v>3.5367364645723901E-3</v>
      </c>
      <c r="D25">
        <v>1.1107106252376099E-3</v>
      </c>
      <c r="E25">
        <v>1.1107106252376099E-3</v>
      </c>
      <c r="F25">
        <v>1.1107106252376099E-3</v>
      </c>
      <c r="G25">
        <v>2.4450248368717399E-3</v>
      </c>
      <c r="H25">
        <v>8.6080073455915005E-4</v>
      </c>
      <c r="I25">
        <v>3.3321318757128298E-3</v>
      </c>
      <c r="J25" t="s">
        <v>352</v>
      </c>
    </row>
    <row r="26" spans="1:10">
      <c r="A26">
        <v>0</v>
      </c>
      <c r="B26" t="s">
        <v>38</v>
      </c>
      <c r="C26">
        <v>1.30345277064754E-3</v>
      </c>
      <c r="D26">
        <v>3.2678701664683402E-4</v>
      </c>
      <c r="E26">
        <v>3.1652760292406803E-4</v>
      </c>
      <c r="F26">
        <v>3.9332496832109401E-4</v>
      </c>
      <c r="G26">
        <v>6.7451596682727101E-4</v>
      </c>
      <c r="H26">
        <v>2.76380789605707E-4</v>
      </c>
      <c r="I26">
        <v>5.8732402773689196E-4</v>
      </c>
      <c r="J26" t="s">
        <v>353</v>
      </c>
    </row>
    <row r="27" spans="1:10">
      <c r="A27">
        <v>1</v>
      </c>
      <c r="B27" t="s">
        <v>39</v>
      </c>
      <c r="C27">
        <v>2.87162161922272E-3</v>
      </c>
      <c r="D27">
        <v>7.6571862036197802E-4</v>
      </c>
      <c r="E27">
        <v>8.9341397788199599E-4</v>
      </c>
      <c r="F27">
        <v>8.93618883155057E-4</v>
      </c>
      <c r="G27">
        <v>1.9815203879922699E-3</v>
      </c>
      <c r="H27">
        <v>8.93618883155057E-4</v>
      </c>
      <c r="I27">
        <v>2.6808566494651701E-3</v>
      </c>
      <c r="J27" t="s">
        <v>353</v>
      </c>
    </row>
    <row r="28" spans="1:10">
      <c r="A28">
        <v>2</v>
      </c>
      <c r="B28" t="s">
        <v>40</v>
      </c>
      <c r="C28">
        <v>1.4185802505817999E-3</v>
      </c>
      <c r="D28">
        <v>4.41447470204609E-4</v>
      </c>
      <c r="E28">
        <v>4.41447470204609E-4</v>
      </c>
      <c r="F28">
        <v>4.41447470204609E-4</v>
      </c>
      <c r="G28">
        <v>0</v>
      </c>
      <c r="H28">
        <v>0</v>
      </c>
      <c r="I28">
        <v>1.3243424106138199E-3</v>
      </c>
      <c r="J28" t="s">
        <v>353</v>
      </c>
    </row>
    <row r="29" spans="1:10">
      <c r="A29">
        <v>3</v>
      </c>
      <c r="B29" t="s">
        <v>41</v>
      </c>
      <c r="C29">
        <v>1.2952521343720499E-3</v>
      </c>
      <c r="D29">
        <v>1.0422978248649299E-4</v>
      </c>
      <c r="E29">
        <v>1.0422978248649299E-4</v>
      </c>
      <c r="F29">
        <v>1.0422978248649299E-4</v>
      </c>
      <c r="G29">
        <v>0</v>
      </c>
      <c r="H29">
        <v>0</v>
      </c>
      <c r="I29">
        <v>3.12689347459481E-4</v>
      </c>
      <c r="J29" t="s">
        <v>353</v>
      </c>
    </row>
    <row r="30" spans="1:10">
      <c r="A30">
        <v>4</v>
      </c>
      <c r="B30" t="s">
        <v>42</v>
      </c>
      <c r="C30" s="33">
        <v>3.2293482418666698E-5</v>
      </c>
      <c r="D30">
        <v>0</v>
      </c>
      <c r="E30" s="33">
        <v>1.0049397002369499E-5</v>
      </c>
      <c r="F30" s="33">
        <v>1.0049397002369499E-5</v>
      </c>
      <c r="G30">
        <v>0</v>
      </c>
      <c r="H30">
        <v>0</v>
      </c>
      <c r="I30" s="33">
        <v>3.0148191007108601E-5</v>
      </c>
      <c r="J30" t="s">
        <v>353</v>
      </c>
    </row>
    <row r="31" spans="1:10">
      <c r="A31">
        <v>5</v>
      </c>
      <c r="B31" t="s">
        <v>43</v>
      </c>
      <c r="C31">
        <v>3.5367364645723901E-3</v>
      </c>
      <c r="D31">
        <v>1.1107106252376099E-3</v>
      </c>
      <c r="E31">
        <v>1.1107106252376099E-3</v>
      </c>
      <c r="F31">
        <v>1.1107106252376099E-3</v>
      </c>
      <c r="G31">
        <v>2.4450248368717399E-3</v>
      </c>
      <c r="H31">
        <v>8.6080073455915005E-4</v>
      </c>
      <c r="I31">
        <v>3.3321318757128298E-3</v>
      </c>
      <c r="J31" t="s">
        <v>353</v>
      </c>
    </row>
    <row r="32" spans="1:10">
      <c r="A32">
        <v>0</v>
      </c>
      <c r="B32" t="s">
        <v>38</v>
      </c>
      <c r="C32">
        <v>1.30345277064754E-3</v>
      </c>
      <c r="D32">
        <v>3.2678701664683402E-4</v>
      </c>
      <c r="E32">
        <v>3.1652760292406803E-4</v>
      </c>
      <c r="F32">
        <v>3.9332496832109401E-4</v>
      </c>
      <c r="G32">
        <v>6.7451596682727101E-4</v>
      </c>
      <c r="H32">
        <v>2.76380789605707E-4</v>
      </c>
      <c r="I32">
        <v>5.8732402773689196E-4</v>
      </c>
      <c r="J32" t="s">
        <v>354</v>
      </c>
    </row>
    <row r="33" spans="1:10">
      <c r="A33">
        <v>1</v>
      </c>
      <c r="B33" t="s">
        <v>39</v>
      </c>
      <c r="C33">
        <v>2.87162161922272E-3</v>
      </c>
      <c r="D33">
        <v>7.6571862036197802E-4</v>
      </c>
      <c r="E33">
        <v>8.9341397788199599E-4</v>
      </c>
      <c r="F33">
        <v>8.93618883155057E-4</v>
      </c>
      <c r="G33">
        <v>1.9815203879922699E-3</v>
      </c>
      <c r="H33">
        <v>8.93618883155057E-4</v>
      </c>
      <c r="I33">
        <v>2.6808566494651701E-3</v>
      </c>
      <c r="J33" t="s">
        <v>354</v>
      </c>
    </row>
    <row r="34" spans="1:10">
      <c r="A34">
        <v>2</v>
      </c>
      <c r="B34" t="s">
        <v>40</v>
      </c>
      <c r="C34">
        <v>1.4185802505817999E-3</v>
      </c>
      <c r="D34">
        <v>4.41447470204609E-4</v>
      </c>
      <c r="E34">
        <v>4.41447470204609E-4</v>
      </c>
      <c r="F34">
        <v>4.41447470204609E-4</v>
      </c>
      <c r="G34">
        <v>0</v>
      </c>
      <c r="H34">
        <v>0</v>
      </c>
      <c r="I34">
        <v>1.3243424106138199E-3</v>
      </c>
      <c r="J34" t="s">
        <v>354</v>
      </c>
    </row>
    <row r="35" spans="1:10">
      <c r="A35">
        <v>3</v>
      </c>
      <c r="B35" t="s">
        <v>41</v>
      </c>
      <c r="C35">
        <v>7.5403284304714204E-4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 s="33">
        <v>3.2293482418666698E-5</v>
      </c>
      <c r="D36">
        <v>0</v>
      </c>
      <c r="E36" s="33">
        <v>1.0049397002369499E-5</v>
      </c>
      <c r="F36" s="33">
        <v>1.0049397002369499E-5</v>
      </c>
      <c r="G36">
        <v>0</v>
      </c>
      <c r="H36">
        <v>0</v>
      </c>
      <c r="I36" s="33">
        <v>3.0148191007108601E-5</v>
      </c>
      <c r="J36" t="s">
        <v>354</v>
      </c>
    </row>
    <row r="37" spans="1:10">
      <c r="A37">
        <v>5</v>
      </c>
      <c r="B37" t="s">
        <v>43</v>
      </c>
      <c r="C37">
        <v>3.5367364645723901E-3</v>
      </c>
      <c r="D37">
        <v>1.1107106252376099E-3</v>
      </c>
      <c r="E37">
        <v>1.1107106252376099E-3</v>
      </c>
      <c r="F37">
        <v>1.1107106252376099E-3</v>
      </c>
      <c r="G37">
        <v>2.4450248368717399E-3</v>
      </c>
      <c r="H37">
        <v>8.6080073455915005E-4</v>
      </c>
      <c r="I37">
        <v>3.3321318757128298E-3</v>
      </c>
      <c r="J37" t="s">
        <v>354</v>
      </c>
    </row>
    <row r="38" spans="1:10">
      <c r="A38">
        <v>0</v>
      </c>
      <c r="B38" t="s">
        <v>38</v>
      </c>
      <c r="C38">
        <v>1.30345277064754E-3</v>
      </c>
      <c r="D38">
        <v>3.2678701664683402E-4</v>
      </c>
      <c r="E38">
        <v>3.1652760292406803E-4</v>
      </c>
      <c r="F38">
        <v>3.9332496832109401E-4</v>
      </c>
      <c r="G38">
        <v>6.7451596682727101E-4</v>
      </c>
      <c r="H38">
        <v>2.76380789605707E-4</v>
      </c>
      <c r="I38">
        <v>5.8732402773689196E-4</v>
      </c>
      <c r="J38" t="s">
        <v>355</v>
      </c>
    </row>
    <row r="39" spans="1:10">
      <c r="A39">
        <v>1</v>
      </c>
      <c r="B39" t="s">
        <v>39</v>
      </c>
      <c r="C39">
        <v>2.87162161922272E-3</v>
      </c>
      <c r="D39">
        <v>7.6571862036197802E-4</v>
      </c>
      <c r="E39">
        <v>8.9341397788199599E-4</v>
      </c>
      <c r="F39">
        <v>8.93618883155057E-4</v>
      </c>
      <c r="G39">
        <v>1.9815203879922699E-3</v>
      </c>
      <c r="H39">
        <v>8.93618883155057E-4</v>
      </c>
      <c r="I39">
        <v>2.6808566494651701E-3</v>
      </c>
      <c r="J39" t="s">
        <v>355</v>
      </c>
    </row>
    <row r="40" spans="1:10">
      <c r="A40">
        <v>2</v>
      </c>
      <c r="B40" t="s">
        <v>40</v>
      </c>
      <c r="C40">
        <v>1.4185802505817999E-3</v>
      </c>
      <c r="D40">
        <v>4.41447470204609E-4</v>
      </c>
      <c r="E40">
        <v>4.41447470204609E-4</v>
      </c>
      <c r="F40">
        <v>4.41447470204609E-4</v>
      </c>
      <c r="G40">
        <v>0</v>
      </c>
      <c r="H40">
        <v>0</v>
      </c>
      <c r="I40">
        <v>1.3243424106138199E-3</v>
      </c>
      <c r="J40" t="s">
        <v>355</v>
      </c>
    </row>
    <row r="41" spans="1:10">
      <c r="A41">
        <v>3</v>
      </c>
      <c r="B41" t="s">
        <v>41</v>
      </c>
      <c r="C41">
        <v>0</v>
      </c>
      <c r="D41" s="33">
        <v>6.1620232099600901E-5</v>
      </c>
      <c r="E41" s="33">
        <v>6.1620232099600901E-5</v>
      </c>
      <c r="F41" s="33">
        <v>6.1620232099600901E-5</v>
      </c>
      <c r="G41">
        <v>0</v>
      </c>
      <c r="H41">
        <v>0</v>
      </c>
      <c r="I41">
        <v>1.84860696298802E-4</v>
      </c>
      <c r="J41" t="s">
        <v>355</v>
      </c>
    </row>
    <row r="42" spans="1:10">
      <c r="A42">
        <v>4</v>
      </c>
      <c r="B42" t="s">
        <v>42</v>
      </c>
      <c r="C42" s="33">
        <v>3.2293482418666698E-5</v>
      </c>
      <c r="D42">
        <v>0</v>
      </c>
      <c r="E42" s="33">
        <v>1.0049397002369499E-5</v>
      </c>
      <c r="F42" s="33">
        <v>1.0049397002369499E-5</v>
      </c>
      <c r="G42">
        <v>0</v>
      </c>
      <c r="H42">
        <v>0</v>
      </c>
      <c r="I42" s="33">
        <v>3.0148191007108601E-5</v>
      </c>
      <c r="J42" t="s">
        <v>355</v>
      </c>
    </row>
    <row r="43" spans="1:10">
      <c r="A43">
        <v>5</v>
      </c>
      <c r="B43" t="s">
        <v>43</v>
      </c>
      <c r="C43">
        <v>3.5367364645723901E-3</v>
      </c>
      <c r="D43">
        <v>1.1107106252376099E-3</v>
      </c>
      <c r="E43">
        <v>1.1107106252376099E-3</v>
      </c>
      <c r="F43">
        <v>1.1107106252376099E-3</v>
      </c>
      <c r="G43">
        <v>2.4450248368717399E-3</v>
      </c>
      <c r="H43">
        <v>8.6080073455915005E-4</v>
      </c>
      <c r="I43">
        <v>3.3321318757128298E-3</v>
      </c>
      <c r="J43" t="s">
        <v>355</v>
      </c>
    </row>
    <row r="44" spans="1:10">
      <c r="A44">
        <v>0</v>
      </c>
      <c r="B44" t="s">
        <v>38</v>
      </c>
      <c r="C44">
        <v>1.30345277064754E-3</v>
      </c>
      <c r="D44">
        <v>3.2678701664683402E-4</v>
      </c>
      <c r="E44">
        <v>3.1652760292406803E-4</v>
      </c>
      <c r="F44">
        <v>3.9332496832109401E-4</v>
      </c>
      <c r="G44">
        <v>6.7451596682727101E-4</v>
      </c>
      <c r="H44">
        <v>2.76380789605707E-4</v>
      </c>
      <c r="I44">
        <v>5.8732402773689196E-4</v>
      </c>
      <c r="J44" t="s">
        <v>357</v>
      </c>
    </row>
    <row r="45" spans="1:10">
      <c r="A45">
        <v>1</v>
      </c>
      <c r="B45" t="s">
        <v>39</v>
      </c>
      <c r="C45">
        <v>2.87162161922272E-3</v>
      </c>
      <c r="D45">
        <v>7.6571862036197802E-4</v>
      </c>
      <c r="E45">
        <v>8.9341397788199599E-4</v>
      </c>
      <c r="F45">
        <v>8.93618883155057E-4</v>
      </c>
      <c r="G45">
        <v>1.9815203879922699E-3</v>
      </c>
      <c r="H45">
        <v>8.93618883155057E-4</v>
      </c>
      <c r="I45">
        <v>2.6808566494651701E-3</v>
      </c>
      <c r="J45" t="s">
        <v>357</v>
      </c>
    </row>
    <row r="46" spans="1:10">
      <c r="A46">
        <v>2</v>
      </c>
      <c r="B46" t="s">
        <v>40</v>
      </c>
      <c r="C46">
        <v>1.4185802505817999E-3</v>
      </c>
      <c r="D46">
        <v>4.41447470204609E-4</v>
      </c>
      <c r="E46">
        <v>4.41447470204609E-4</v>
      </c>
      <c r="F46">
        <v>4.41447470204609E-4</v>
      </c>
      <c r="G46">
        <v>0</v>
      </c>
      <c r="H46">
        <v>0</v>
      </c>
      <c r="I46">
        <v>1.3243424106138199E-3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 s="33">
        <v>3.2293482418666698E-5</v>
      </c>
      <c r="D48">
        <v>0</v>
      </c>
      <c r="E48" s="33">
        <v>1.0049397002369499E-5</v>
      </c>
      <c r="F48" s="33">
        <v>1.0049397002369499E-5</v>
      </c>
      <c r="G48">
        <v>0</v>
      </c>
      <c r="H48">
        <v>0</v>
      </c>
      <c r="I48" s="33">
        <v>3.0148191007108601E-5</v>
      </c>
      <c r="J48" t="s">
        <v>357</v>
      </c>
    </row>
    <row r="49" spans="1:10">
      <c r="A49">
        <v>5</v>
      </c>
      <c r="B49" t="s">
        <v>43</v>
      </c>
      <c r="C49">
        <v>3.5367364645723901E-3</v>
      </c>
      <c r="D49">
        <v>1.1107106252376099E-3</v>
      </c>
      <c r="E49">
        <v>1.1107106252376099E-3</v>
      </c>
      <c r="F49">
        <v>1.1107106252376099E-3</v>
      </c>
      <c r="G49">
        <v>2.4450248368717399E-3</v>
      </c>
      <c r="H49">
        <v>8.6080073455915005E-4</v>
      </c>
      <c r="I49">
        <v>3.3321318757128298E-3</v>
      </c>
      <c r="J49" t="s">
        <v>357</v>
      </c>
    </row>
    <row r="50" spans="1:10">
      <c r="A50">
        <v>0</v>
      </c>
      <c r="B50" t="s">
        <v>38</v>
      </c>
      <c r="C50">
        <v>1.30345277064754E-3</v>
      </c>
      <c r="D50">
        <v>3.2678701664683402E-4</v>
      </c>
      <c r="E50">
        <v>3.1652760292406803E-4</v>
      </c>
      <c r="F50">
        <v>3.9332496832109401E-4</v>
      </c>
      <c r="G50">
        <v>6.7451596682727101E-4</v>
      </c>
      <c r="H50">
        <v>2.76380789605707E-4</v>
      </c>
      <c r="I50">
        <v>5.8732402773689196E-4</v>
      </c>
      <c r="J50" t="s">
        <v>358</v>
      </c>
    </row>
    <row r="51" spans="1:10">
      <c r="A51">
        <v>1</v>
      </c>
      <c r="B51" t="s">
        <v>39</v>
      </c>
      <c r="C51">
        <v>2.87162161922272E-3</v>
      </c>
      <c r="D51">
        <v>7.6571862036197802E-4</v>
      </c>
      <c r="E51">
        <v>8.9341397788199599E-4</v>
      </c>
      <c r="F51">
        <v>8.93618883155057E-4</v>
      </c>
      <c r="G51">
        <v>1.9815203879922699E-3</v>
      </c>
      <c r="H51">
        <v>8.93618883155057E-4</v>
      </c>
      <c r="I51">
        <v>2.6808566494651701E-3</v>
      </c>
      <c r="J51" t="s">
        <v>358</v>
      </c>
    </row>
    <row r="52" spans="1:10">
      <c r="A52">
        <v>2</v>
      </c>
      <c r="B52" t="s">
        <v>40</v>
      </c>
      <c r="C52">
        <v>1.4185802505817999E-3</v>
      </c>
      <c r="D52">
        <v>4.41447470204609E-4</v>
      </c>
      <c r="E52">
        <v>4.41447470204609E-4</v>
      </c>
      <c r="F52">
        <v>4.41447470204609E-4</v>
      </c>
      <c r="G52">
        <v>0</v>
      </c>
      <c r="H52">
        <v>0</v>
      </c>
      <c r="I52">
        <v>1.3243424106138199E-3</v>
      </c>
      <c r="J52" t="s">
        <v>358</v>
      </c>
    </row>
    <row r="53" spans="1:10">
      <c r="A53">
        <v>3</v>
      </c>
      <c r="B53" t="s">
        <v>41</v>
      </c>
      <c r="C53">
        <v>3.6608952747127699E-4</v>
      </c>
      <c r="D53" s="33">
        <v>6.5942604753232395E-5</v>
      </c>
      <c r="E53" s="33">
        <v>6.5942604753232395E-5</v>
      </c>
      <c r="F53" s="33">
        <v>6.5942604753232395E-5</v>
      </c>
      <c r="G53">
        <v>0</v>
      </c>
      <c r="H53">
        <v>0</v>
      </c>
      <c r="I53">
        <v>1.97827814259697E-4</v>
      </c>
      <c r="J53" t="s">
        <v>358</v>
      </c>
    </row>
    <row r="54" spans="1:10">
      <c r="A54">
        <v>4</v>
      </c>
      <c r="B54" t="s">
        <v>42</v>
      </c>
      <c r="C54" s="33">
        <v>3.2293482418666698E-5</v>
      </c>
      <c r="D54">
        <v>0</v>
      </c>
      <c r="E54" s="33">
        <v>1.0049397002369499E-5</v>
      </c>
      <c r="F54" s="33">
        <v>1.0049397002369499E-5</v>
      </c>
      <c r="G54">
        <v>0</v>
      </c>
      <c r="H54">
        <v>0</v>
      </c>
      <c r="I54" s="33">
        <v>3.0148191007108601E-5</v>
      </c>
      <c r="J54" t="s">
        <v>358</v>
      </c>
    </row>
    <row r="55" spans="1:10">
      <c r="A55">
        <v>5</v>
      </c>
      <c r="B55" t="s">
        <v>43</v>
      </c>
      <c r="C55">
        <v>3.5367364645723901E-3</v>
      </c>
      <c r="D55">
        <v>1.1107106252376099E-3</v>
      </c>
      <c r="E55">
        <v>1.1107106252376099E-3</v>
      </c>
      <c r="F55">
        <v>1.1107106252376099E-3</v>
      </c>
      <c r="G55">
        <v>2.4450248368717399E-3</v>
      </c>
      <c r="H55">
        <v>8.6080073455915005E-4</v>
      </c>
      <c r="I55">
        <v>3.3321318757128298E-3</v>
      </c>
      <c r="J55" t="s">
        <v>358</v>
      </c>
    </row>
    <row r="56" spans="1:10">
      <c r="A56">
        <v>0</v>
      </c>
      <c r="B56" t="s">
        <v>38</v>
      </c>
      <c r="C56">
        <v>1.30345277064754E-3</v>
      </c>
      <c r="D56">
        <v>3.2678701664683402E-4</v>
      </c>
      <c r="E56">
        <v>3.1652760292406803E-4</v>
      </c>
      <c r="F56">
        <v>3.9332496832109401E-4</v>
      </c>
      <c r="G56">
        <v>6.7451596682727101E-4</v>
      </c>
      <c r="H56">
        <v>2.76380789605707E-4</v>
      </c>
      <c r="I56">
        <v>5.8732402773689196E-4</v>
      </c>
      <c r="J56" t="s">
        <v>359</v>
      </c>
    </row>
    <row r="57" spans="1:10">
      <c r="A57">
        <v>1</v>
      </c>
      <c r="B57" t="s">
        <v>39</v>
      </c>
      <c r="C57">
        <v>2.87162161922272E-3</v>
      </c>
      <c r="D57">
        <v>7.6571862036197802E-4</v>
      </c>
      <c r="E57">
        <v>8.9341397788199599E-4</v>
      </c>
      <c r="F57">
        <v>8.93618883155057E-4</v>
      </c>
      <c r="G57">
        <v>1.9815203879922699E-3</v>
      </c>
      <c r="H57">
        <v>8.93618883155057E-4</v>
      </c>
      <c r="I57">
        <v>2.6808566494651701E-3</v>
      </c>
      <c r="J57" t="s">
        <v>359</v>
      </c>
    </row>
    <row r="58" spans="1:10">
      <c r="A58">
        <v>2</v>
      </c>
      <c r="B58" t="s">
        <v>40</v>
      </c>
      <c r="C58">
        <v>1.4185802505817999E-3</v>
      </c>
      <c r="D58">
        <v>4.41447470204609E-4</v>
      </c>
      <c r="E58">
        <v>4.41447470204609E-4</v>
      </c>
      <c r="F58">
        <v>4.41447470204609E-4</v>
      </c>
      <c r="G58">
        <v>0</v>
      </c>
      <c r="H58">
        <v>0</v>
      </c>
      <c r="I58">
        <v>1.3243424106138199E-3</v>
      </c>
      <c r="J58" t="s">
        <v>359</v>
      </c>
    </row>
    <row r="59" spans="1:10">
      <c r="A59">
        <v>3</v>
      </c>
      <c r="B59" t="s">
        <v>41</v>
      </c>
      <c r="C59">
        <v>1.44331918652598E-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 s="33">
        <v>3.2293482418666698E-5</v>
      </c>
      <c r="D60">
        <v>0</v>
      </c>
      <c r="E60" s="33">
        <v>1.0049397002369499E-5</v>
      </c>
      <c r="F60" s="33">
        <v>1.0049397002369499E-5</v>
      </c>
      <c r="G60">
        <v>0</v>
      </c>
      <c r="H60">
        <v>0</v>
      </c>
      <c r="I60" s="33">
        <v>3.0148191007108601E-5</v>
      </c>
      <c r="J60" t="s">
        <v>359</v>
      </c>
    </row>
    <row r="61" spans="1:10">
      <c r="A61">
        <v>5</v>
      </c>
      <c r="B61" t="s">
        <v>43</v>
      </c>
      <c r="C61">
        <v>3.5367364645723901E-3</v>
      </c>
      <c r="D61">
        <v>1.1107106252376099E-3</v>
      </c>
      <c r="E61">
        <v>1.1107106252376099E-3</v>
      </c>
      <c r="F61">
        <v>1.1107106252376099E-3</v>
      </c>
      <c r="G61">
        <v>2.4450248368717399E-3</v>
      </c>
      <c r="H61">
        <v>8.6080073455915005E-4</v>
      </c>
      <c r="I61">
        <v>3.3321318757128298E-3</v>
      </c>
      <c r="J61" t="s">
        <v>359</v>
      </c>
    </row>
    <row r="62" spans="1:10">
      <c r="A62">
        <v>0</v>
      </c>
      <c r="B62" t="s">
        <v>38</v>
      </c>
      <c r="C62">
        <v>1.30345277064754E-3</v>
      </c>
      <c r="D62">
        <v>3.2678701664683402E-4</v>
      </c>
      <c r="E62">
        <v>3.1652760292406803E-4</v>
      </c>
      <c r="F62">
        <v>3.9332496832109401E-4</v>
      </c>
      <c r="G62">
        <v>6.7451596682727101E-4</v>
      </c>
      <c r="H62">
        <v>2.76380789605707E-4</v>
      </c>
      <c r="I62">
        <v>5.8732402773689196E-4</v>
      </c>
      <c r="J62" t="s">
        <v>360</v>
      </c>
    </row>
    <row r="63" spans="1:10">
      <c r="A63">
        <v>1</v>
      </c>
      <c r="B63" t="s">
        <v>39</v>
      </c>
      <c r="C63">
        <v>2.87162161922272E-3</v>
      </c>
      <c r="D63">
        <v>7.6571862036197802E-4</v>
      </c>
      <c r="E63">
        <v>8.9341397788199599E-4</v>
      </c>
      <c r="F63">
        <v>8.93618883155057E-4</v>
      </c>
      <c r="G63">
        <v>1.9815203879922699E-3</v>
      </c>
      <c r="H63">
        <v>8.93618883155057E-4</v>
      </c>
      <c r="I63">
        <v>2.6808566494651701E-3</v>
      </c>
      <c r="J63" t="s">
        <v>360</v>
      </c>
    </row>
    <row r="64" spans="1:10">
      <c r="A64">
        <v>2</v>
      </c>
      <c r="B64" t="s">
        <v>40</v>
      </c>
      <c r="C64">
        <v>1.4185802505817999E-3</v>
      </c>
      <c r="D64">
        <v>4.41447470204609E-4</v>
      </c>
      <c r="E64">
        <v>4.41447470204609E-4</v>
      </c>
      <c r="F64">
        <v>4.41447470204609E-4</v>
      </c>
      <c r="G64">
        <v>0</v>
      </c>
      <c r="H64">
        <v>0</v>
      </c>
      <c r="I64">
        <v>1.3243424106138199E-3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 s="33">
        <v>3.2293482418666698E-5</v>
      </c>
      <c r="D66">
        <v>0</v>
      </c>
      <c r="E66" s="33">
        <v>1.0049397002369499E-5</v>
      </c>
      <c r="F66" s="33">
        <v>1.0049397002369499E-5</v>
      </c>
      <c r="G66">
        <v>0</v>
      </c>
      <c r="H66">
        <v>0</v>
      </c>
      <c r="I66" s="33">
        <v>3.0148191007108601E-5</v>
      </c>
      <c r="J66" t="s">
        <v>360</v>
      </c>
    </row>
    <row r="67" spans="1:10">
      <c r="A67">
        <v>5</v>
      </c>
      <c r="B67" t="s">
        <v>43</v>
      </c>
      <c r="C67">
        <v>3.5367364645723901E-3</v>
      </c>
      <c r="D67">
        <v>1.1107106252376099E-3</v>
      </c>
      <c r="E67">
        <v>1.1107106252376099E-3</v>
      </c>
      <c r="F67">
        <v>1.1107106252376099E-3</v>
      </c>
      <c r="G67">
        <v>2.4450248368717399E-3</v>
      </c>
      <c r="H67">
        <v>8.6080073455915005E-4</v>
      </c>
      <c r="I67">
        <v>3.3321318757128298E-3</v>
      </c>
      <c r="J67" t="s">
        <v>360</v>
      </c>
    </row>
    <row r="68" spans="1:10">
      <c r="A68">
        <v>0</v>
      </c>
      <c r="B68" t="s">
        <v>38</v>
      </c>
      <c r="C68">
        <v>1.30345277064754E-3</v>
      </c>
      <c r="D68">
        <v>3.2678701664683402E-4</v>
      </c>
      <c r="E68">
        <v>3.1652760292406803E-4</v>
      </c>
      <c r="F68">
        <v>3.9332496832109401E-4</v>
      </c>
      <c r="G68">
        <v>6.7451596682727101E-4</v>
      </c>
      <c r="H68">
        <v>2.76380789605707E-4</v>
      </c>
      <c r="I68">
        <v>5.8732402773689196E-4</v>
      </c>
      <c r="J68" t="s">
        <v>361</v>
      </c>
    </row>
    <row r="69" spans="1:10">
      <c r="A69">
        <v>1</v>
      </c>
      <c r="B69" t="s">
        <v>39</v>
      </c>
      <c r="C69">
        <v>2.87162161922272E-3</v>
      </c>
      <c r="D69">
        <v>7.6571862036197802E-4</v>
      </c>
      <c r="E69">
        <v>8.9341397788199599E-4</v>
      </c>
      <c r="F69">
        <v>8.93618883155057E-4</v>
      </c>
      <c r="G69">
        <v>1.9815203879922699E-3</v>
      </c>
      <c r="H69">
        <v>8.93618883155057E-4</v>
      </c>
      <c r="I69">
        <v>2.6808566494651701E-3</v>
      </c>
      <c r="J69" t="s">
        <v>361</v>
      </c>
    </row>
    <row r="70" spans="1:10">
      <c r="A70">
        <v>2</v>
      </c>
      <c r="B70" t="s">
        <v>40</v>
      </c>
      <c r="C70">
        <v>1.4185802505817999E-3</v>
      </c>
      <c r="D70">
        <v>4.41447470204609E-4</v>
      </c>
      <c r="E70">
        <v>4.41447470204609E-4</v>
      </c>
      <c r="F70">
        <v>4.41447470204609E-4</v>
      </c>
      <c r="G70">
        <v>0</v>
      </c>
      <c r="H70">
        <v>0</v>
      </c>
      <c r="I70">
        <v>1.3243424106138199E-3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 s="33">
        <v>3.2293482418666698E-5</v>
      </c>
      <c r="D72">
        <v>0</v>
      </c>
      <c r="E72" s="33">
        <v>1.0049397002369499E-5</v>
      </c>
      <c r="F72" s="33">
        <v>1.0049397002369499E-5</v>
      </c>
      <c r="G72">
        <v>0</v>
      </c>
      <c r="H72">
        <v>0</v>
      </c>
      <c r="I72" s="33">
        <v>3.0148191007108601E-5</v>
      </c>
      <c r="J72" t="s">
        <v>361</v>
      </c>
    </row>
    <row r="73" spans="1:10">
      <c r="A73">
        <v>5</v>
      </c>
      <c r="B73" t="s">
        <v>43</v>
      </c>
      <c r="C73">
        <v>3.5367364645723901E-3</v>
      </c>
      <c r="D73">
        <v>1.1107106252376099E-3</v>
      </c>
      <c r="E73">
        <v>1.1107106252376099E-3</v>
      </c>
      <c r="F73">
        <v>1.1107106252376099E-3</v>
      </c>
      <c r="G73">
        <v>2.4450248368717399E-3</v>
      </c>
      <c r="H73">
        <v>8.6080073455915005E-4</v>
      </c>
      <c r="I73">
        <v>3.3321318757128298E-3</v>
      </c>
      <c r="J73" t="s">
        <v>361</v>
      </c>
    </row>
    <row r="74" spans="1:10">
      <c r="A74">
        <v>0</v>
      </c>
      <c r="B74" t="s">
        <v>38</v>
      </c>
      <c r="C74">
        <v>1.30345277064754E-3</v>
      </c>
      <c r="D74">
        <v>3.2678701664683402E-4</v>
      </c>
      <c r="E74">
        <v>3.1652760292406803E-4</v>
      </c>
      <c r="F74">
        <v>3.9332496832109401E-4</v>
      </c>
      <c r="G74">
        <v>6.7451596682727101E-4</v>
      </c>
      <c r="H74">
        <v>2.76380789605707E-4</v>
      </c>
      <c r="I74">
        <v>5.8732402773689196E-4</v>
      </c>
      <c r="J74" t="s">
        <v>362</v>
      </c>
    </row>
    <row r="75" spans="1:10">
      <c r="A75">
        <v>1</v>
      </c>
      <c r="B75" t="s">
        <v>39</v>
      </c>
      <c r="C75">
        <v>2.87162161922272E-3</v>
      </c>
      <c r="D75">
        <v>7.6571862036197802E-4</v>
      </c>
      <c r="E75">
        <v>8.9341397788199599E-4</v>
      </c>
      <c r="F75">
        <v>8.93618883155057E-4</v>
      </c>
      <c r="G75">
        <v>1.9815203879922699E-3</v>
      </c>
      <c r="H75">
        <v>8.93618883155057E-4</v>
      </c>
      <c r="I75">
        <v>2.6808566494651701E-3</v>
      </c>
      <c r="J75" t="s">
        <v>362</v>
      </c>
    </row>
    <row r="76" spans="1:10">
      <c r="A76">
        <v>2</v>
      </c>
      <c r="B76" t="s">
        <v>40</v>
      </c>
      <c r="C76">
        <v>1.4185802505817999E-3</v>
      </c>
      <c r="D76">
        <v>4.41447470204609E-4</v>
      </c>
      <c r="E76">
        <v>4.41447470204609E-4</v>
      </c>
      <c r="F76">
        <v>4.41447470204609E-4</v>
      </c>
      <c r="G76">
        <v>0</v>
      </c>
      <c r="H76">
        <v>0</v>
      </c>
      <c r="I76">
        <v>1.3243424106138199E-3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 s="33">
        <v>3.2293482418666698E-5</v>
      </c>
      <c r="D78">
        <v>0</v>
      </c>
      <c r="E78" s="33">
        <v>1.0049397002369499E-5</v>
      </c>
      <c r="F78" s="33">
        <v>1.0049397002369499E-5</v>
      </c>
      <c r="G78">
        <v>0</v>
      </c>
      <c r="H78">
        <v>0</v>
      </c>
      <c r="I78" s="33">
        <v>3.0148191007108601E-5</v>
      </c>
      <c r="J78" t="s">
        <v>362</v>
      </c>
    </row>
    <row r="79" spans="1:10">
      <c r="A79">
        <v>5</v>
      </c>
      <c r="B79" t="s">
        <v>43</v>
      </c>
      <c r="C79">
        <v>3.5367364645723901E-3</v>
      </c>
      <c r="D79">
        <v>1.1107106252376099E-3</v>
      </c>
      <c r="E79">
        <v>1.1107106252376099E-3</v>
      </c>
      <c r="F79">
        <v>1.1107106252376099E-3</v>
      </c>
      <c r="G79">
        <v>2.4450248368717399E-3</v>
      </c>
      <c r="H79">
        <v>8.6080073455915005E-4</v>
      </c>
      <c r="I79">
        <v>3.3321318757128298E-3</v>
      </c>
      <c r="J79" t="s">
        <v>362</v>
      </c>
    </row>
    <row r="80" spans="1:10">
      <c r="A80">
        <v>0</v>
      </c>
      <c r="B80" t="s">
        <v>38</v>
      </c>
      <c r="C80">
        <v>1.30345277064754E-3</v>
      </c>
      <c r="D80">
        <v>3.2678701664683402E-4</v>
      </c>
      <c r="E80">
        <v>3.1652760292406803E-4</v>
      </c>
      <c r="F80">
        <v>3.9332496832109401E-4</v>
      </c>
      <c r="G80">
        <v>6.7451596682727101E-4</v>
      </c>
      <c r="H80">
        <v>2.76380789605707E-4</v>
      </c>
      <c r="I80">
        <v>5.8732402773689196E-4</v>
      </c>
      <c r="J80" t="s">
        <v>363</v>
      </c>
    </row>
    <row r="81" spans="1:10">
      <c r="A81">
        <v>1</v>
      </c>
      <c r="B81" t="s">
        <v>39</v>
      </c>
      <c r="C81">
        <v>2.87162161922272E-3</v>
      </c>
      <c r="D81">
        <v>7.6571862036197802E-4</v>
      </c>
      <c r="E81">
        <v>8.9341397788199599E-4</v>
      </c>
      <c r="F81">
        <v>8.93618883155057E-4</v>
      </c>
      <c r="G81">
        <v>1.9815203879922699E-3</v>
      </c>
      <c r="H81">
        <v>8.93618883155057E-4</v>
      </c>
      <c r="I81">
        <v>2.6808566494651701E-3</v>
      </c>
      <c r="J81" t="s">
        <v>363</v>
      </c>
    </row>
    <row r="82" spans="1:10">
      <c r="A82">
        <v>2</v>
      </c>
      <c r="B82" t="s">
        <v>40</v>
      </c>
      <c r="C82">
        <v>1.4185802505817999E-3</v>
      </c>
      <c r="D82">
        <v>4.41447470204609E-4</v>
      </c>
      <c r="E82">
        <v>4.41447470204609E-4</v>
      </c>
      <c r="F82">
        <v>4.41447470204609E-4</v>
      </c>
      <c r="G82">
        <v>0</v>
      </c>
      <c r="H82">
        <v>0</v>
      </c>
      <c r="I82">
        <v>1.3243424106138199E-3</v>
      </c>
      <c r="J82" t="s">
        <v>363</v>
      </c>
    </row>
    <row r="83" spans="1:10">
      <c r="A83">
        <v>3</v>
      </c>
      <c r="B83" t="s">
        <v>41</v>
      </c>
      <c r="C83">
        <v>1.0117559348632799E-3</v>
      </c>
      <c r="D83" s="33">
        <v>4.0913457435344302E-5</v>
      </c>
      <c r="E83" s="33">
        <v>4.0913457435344302E-5</v>
      </c>
      <c r="F83" s="33">
        <v>4.0913457435344302E-5</v>
      </c>
      <c r="G83">
        <v>0</v>
      </c>
      <c r="H83">
        <v>0</v>
      </c>
      <c r="I83">
        <v>1.2274037230603201E-4</v>
      </c>
      <c r="J83" t="s">
        <v>363</v>
      </c>
    </row>
    <row r="84" spans="1:10">
      <c r="A84">
        <v>4</v>
      </c>
      <c r="B84" t="s">
        <v>42</v>
      </c>
      <c r="C84" s="33">
        <v>3.2293482418666698E-5</v>
      </c>
      <c r="D84">
        <v>0</v>
      </c>
      <c r="E84" s="33">
        <v>1.0049397002369499E-5</v>
      </c>
      <c r="F84" s="33">
        <v>1.0049397002369499E-5</v>
      </c>
      <c r="G84">
        <v>0</v>
      </c>
      <c r="H84">
        <v>0</v>
      </c>
      <c r="I84" s="33">
        <v>3.0148191007108601E-5</v>
      </c>
      <c r="J84" t="s">
        <v>363</v>
      </c>
    </row>
    <row r="85" spans="1:10">
      <c r="A85">
        <v>5</v>
      </c>
      <c r="B85" t="s">
        <v>43</v>
      </c>
      <c r="C85">
        <v>3.5367364645723901E-3</v>
      </c>
      <c r="D85">
        <v>1.1107106252376099E-3</v>
      </c>
      <c r="E85">
        <v>1.1107106252376099E-3</v>
      </c>
      <c r="F85">
        <v>1.1107106252376099E-3</v>
      </c>
      <c r="G85">
        <v>2.4450248368717399E-3</v>
      </c>
      <c r="H85">
        <v>8.6080073455915005E-4</v>
      </c>
      <c r="I85">
        <v>3.3321318757128298E-3</v>
      </c>
      <c r="J85" t="s">
        <v>363</v>
      </c>
    </row>
    <row r="86" spans="1:10">
      <c r="A86">
        <v>0</v>
      </c>
      <c r="B86" t="s">
        <v>38</v>
      </c>
      <c r="C86">
        <v>1.30345277064754E-3</v>
      </c>
      <c r="D86">
        <v>3.2678701664683402E-4</v>
      </c>
      <c r="E86">
        <v>3.1652760292406803E-4</v>
      </c>
      <c r="F86">
        <v>3.9332496832109401E-4</v>
      </c>
      <c r="G86">
        <v>6.7451596682727101E-4</v>
      </c>
      <c r="H86">
        <v>2.76380789605707E-4</v>
      </c>
      <c r="I86">
        <v>5.8732402773689196E-4</v>
      </c>
      <c r="J86" t="s">
        <v>364</v>
      </c>
    </row>
    <row r="87" spans="1:10">
      <c r="A87">
        <v>1</v>
      </c>
      <c r="B87" t="s">
        <v>39</v>
      </c>
      <c r="C87">
        <v>2.87162161922272E-3</v>
      </c>
      <c r="D87">
        <v>7.6571862036197802E-4</v>
      </c>
      <c r="E87">
        <v>8.9341397788199599E-4</v>
      </c>
      <c r="F87">
        <v>8.93618883155057E-4</v>
      </c>
      <c r="G87">
        <v>1.9815203879922699E-3</v>
      </c>
      <c r="H87">
        <v>8.93618883155057E-4</v>
      </c>
      <c r="I87">
        <v>2.6808566494651701E-3</v>
      </c>
      <c r="J87" t="s">
        <v>364</v>
      </c>
    </row>
    <row r="88" spans="1:10">
      <c r="A88">
        <v>2</v>
      </c>
      <c r="B88" t="s">
        <v>40</v>
      </c>
      <c r="C88">
        <v>1.4185802505817999E-3</v>
      </c>
      <c r="D88">
        <v>4.41447470204609E-4</v>
      </c>
      <c r="E88">
        <v>4.41447470204609E-4</v>
      </c>
      <c r="F88">
        <v>4.41447470204609E-4</v>
      </c>
      <c r="G88">
        <v>0</v>
      </c>
      <c r="H88">
        <v>0</v>
      </c>
      <c r="I88">
        <v>1.3243424106138199E-3</v>
      </c>
      <c r="J88" t="s">
        <v>364</v>
      </c>
    </row>
    <row r="89" spans="1:10">
      <c r="A89">
        <v>3</v>
      </c>
      <c r="B89" t="s">
        <v>41</v>
      </c>
      <c r="C89">
        <v>1.3643244037908301E-3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 s="33">
        <v>3.2293482418666698E-5</v>
      </c>
      <c r="D90">
        <v>0</v>
      </c>
      <c r="E90" s="33">
        <v>1.0049397002369499E-5</v>
      </c>
      <c r="F90" s="33">
        <v>1.0049397002369499E-5</v>
      </c>
      <c r="G90">
        <v>0</v>
      </c>
      <c r="H90">
        <v>0</v>
      </c>
      <c r="I90" s="33">
        <v>3.0148191007108601E-5</v>
      </c>
      <c r="J90" t="s">
        <v>364</v>
      </c>
    </row>
    <row r="91" spans="1:10">
      <c r="A91">
        <v>5</v>
      </c>
      <c r="B91" t="s">
        <v>43</v>
      </c>
      <c r="C91">
        <v>3.5367364645723901E-3</v>
      </c>
      <c r="D91">
        <v>1.1107106252376099E-3</v>
      </c>
      <c r="E91">
        <v>1.1107106252376099E-3</v>
      </c>
      <c r="F91">
        <v>1.1107106252376099E-3</v>
      </c>
      <c r="G91">
        <v>2.4450248368717399E-3</v>
      </c>
      <c r="H91">
        <v>8.6080073455915005E-4</v>
      </c>
      <c r="I91">
        <v>3.3321318757128298E-3</v>
      </c>
      <c r="J91" t="s">
        <v>364</v>
      </c>
    </row>
    <row r="92" spans="1:10">
      <c r="A92">
        <v>0</v>
      </c>
      <c r="B92" t="s">
        <v>38</v>
      </c>
      <c r="C92">
        <v>1.30345277064754E-3</v>
      </c>
      <c r="D92">
        <v>3.2678701664683402E-4</v>
      </c>
      <c r="E92">
        <v>3.1652760292406803E-4</v>
      </c>
      <c r="F92">
        <v>3.9332496832109401E-4</v>
      </c>
      <c r="G92">
        <v>6.7451596682727101E-4</v>
      </c>
      <c r="H92">
        <v>2.76380789605707E-4</v>
      </c>
      <c r="I92">
        <v>5.8732402773689196E-4</v>
      </c>
      <c r="J92" t="s">
        <v>365</v>
      </c>
    </row>
    <row r="93" spans="1:10">
      <c r="A93">
        <v>1</v>
      </c>
      <c r="B93" t="s">
        <v>39</v>
      </c>
      <c r="C93">
        <v>2.87162161922272E-3</v>
      </c>
      <c r="D93">
        <v>7.6571862036197802E-4</v>
      </c>
      <c r="E93">
        <v>8.9341397788199599E-4</v>
      </c>
      <c r="F93">
        <v>8.93618883155057E-4</v>
      </c>
      <c r="G93">
        <v>1.9815203879922699E-3</v>
      </c>
      <c r="H93">
        <v>8.93618883155057E-4</v>
      </c>
      <c r="I93">
        <v>2.6808566494651701E-3</v>
      </c>
      <c r="J93" t="s">
        <v>365</v>
      </c>
    </row>
    <row r="94" spans="1:10">
      <c r="A94">
        <v>2</v>
      </c>
      <c r="B94" t="s">
        <v>40</v>
      </c>
      <c r="C94">
        <v>1.4185802505817999E-3</v>
      </c>
      <c r="D94">
        <v>4.41447470204609E-4</v>
      </c>
      <c r="E94">
        <v>4.41447470204609E-4</v>
      </c>
      <c r="F94">
        <v>4.41447470204609E-4</v>
      </c>
      <c r="G94">
        <v>0</v>
      </c>
      <c r="H94">
        <v>0</v>
      </c>
      <c r="I94">
        <v>1.3243424106138199E-3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 s="33">
        <v>3.2293482418666698E-5</v>
      </c>
      <c r="D96">
        <v>0</v>
      </c>
      <c r="E96" s="33">
        <v>1.0049397002369499E-5</v>
      </c>
      <c r="F96" s="33">
        <v>1.0049397002369499E-5</v>
      </c>
      <c r="G96">
        <v>0</v>
      </c>
      <c r="H96">
        <v>0</v>
      </c>
      <c r="I96" s="33">
        <v>3.0148191007108601E-5</v>
      </c>
      <c r="J96" t="s">
        <v>365</v>
      </c>
    </row>
    <row r="97" spans="1:10">
      <c r="A97">
        <v>5</v>
      </c>
      <c r="B97" t="s">
        <v>43</v>
      </c>
      <c r="C97">
        <v>3.5367364645723901E-3</v>
      </c>
      <c r="D97">
        <v>1.1107106252376099E-3</v>
      </c>
      <c r="E97">
        <v>1.1107106252376099E-3</v>
      </c>
      <c r="F97">
        <v>1.1107106252376099E-3</v>
      </c>
      <c r="G97">
        <v>2.4450248368717399E-3</v>
      </c>
      <c r="H97">
        <v>8.6080073455915005E-4</v>
      </c>
      <c r="I97">
        <v>3.3321318757128298E-3</v>
      </c>
      <c r="J97" t="s">
        <v>365</v>
      </c>
    </row>
    <row r="98" spans="1:10">
      <c r="A98">
        <v>0</v>
      </c>
      <c r="B98" t="s">
        <v>38</v>
      </c>
      <c r="C98">
        <v>1.30345277064754E-3</v>
      </c>
      <c r="D98">
        <v>3.2678701664683402E-4</v>
      </c>
      <c r="E98">
        <v>3.1652760292406803E-4</v>
      </c>
      <c r="F98">
        <v>3.9332496832109401E-4</v>
      </c>
      <c r="G98">
        <v>6.7451596682727101E-4</v>
      </c>
      <c r="H98">
        <v>2.76380789605707E-4</v>
      </c>
      <c r="I98">
        <v>5.8732402773689196E-4</v>
      </c>
      <c r="J98" t="s">
        <v>366</v>
      </c>
    </row>
    <row r="99" spans="1:10">
      <c r="A99">
        <v>1</v>
      </c>
      <c r="B99" t="s">
        <v>39</v>
      </c>
      <c r="C99">
        <v>2.87162161922272E-3</v>
      </c>
      <c r="D99">
        <v>7.6571862036197802E-4</v>
      </c>
      <c r="E99">
        <v>8.9341397788199599E-4</v>
      </c>
      <c r="F99">
        <v>8.93618883155057E-4</v>
      </c>
      <c r="G99">
        <v>1.9815203879922699E-3</v>
      </c>
      <c r="H99">
        <v>8.93618883155057E-4</v>
      </c>
      <c r="I99">
        <v>2.6808566494651701E-3</v>
      </c>
      <c r="J99" t="s">
        <v>366</v>
      </c>
    </row>
    <row r="100" spans="1:10">
      <c r="A100">
        <v>2</v>
      </c>
      <c r="B100" t="s">
        <v>40</v>
      </c>
      <c r="C100">
        <v>1.4185802505817999E-3</v>
      </c>
      <c r="D100">
        <v>4.41447470204609E-4</v>
      </c>
      <c r="E100">
        <v>4.41447470204609E-4</v>
      </c>
      <c r="F100">
        <v>4.41447470204609E-4</v>
      </c>
      <c r="G100">
        <v>0</v>
      </c>
      <c r="H100">
        <v>0</v>
      </c>
      <c r="I100">
        <v>1.3243424106138199E-3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 s="33">
        <v>3.2293482418666698E-5</v>
      </c>
      <c r="D102">
        <v>0</v>
      </c>
      <c r="E102" s="33">
        <v>1.0049397002369499E-5</v>
      </c>
      <c r="F102" s="33">
        <v>1.0049397002369499E-5</v>
      </c>
      <c r="G102">
        <v>0</v>
      </c>
      <c r="H102">
        <v>0</v>
      </c>
      <c r="I102" s="33">
        <v>3.0148191007108601E-5</v>
      </c>
      <c r="J102" t="s">
        <v>366</v>
      </c>
    </row>
    <row r="103" spans="1:10">
      <c r="A103">
        <v>5</v>
      </c>
      <c r="B103" t="s">
        <v>43</v>
      </c>
      <c r="C103">
        <v>3.5367364645723901E-3</v>
      </c>
      <c r="D103">
        <v>1.1107106252376099E-3</v>
      </c>
      <c r="E103">
        <v>1.1107106252376099E-3</v>
      </c>
      <c r="F103">
        <v>1.1107106252376099E-3</v>
      </c>
      <c r="G103">
        <v>2.4450248368717399E-3</v>
      </c>
      <c r="H103">
        <v>8.6080073455915005E-4</v>
      </c>
      <c r="I103">
        <v>3.3321318757128298E-3</v>
      </c>
      <c r="J103" t="s">
        <v>366</v>
      </c>
    </row>
    <row r="104" spans="1:10">
      <c r="A104">
        <v>0</v>
      </c>
      <c r="B104" t="s">
        <v>38</v>
      </c>
      <c r="C104">
        <v>1.30345277064754E-3</v>
      </c>
      <c r="D104">
        <v>3.2678701664683402E-4</v>
      </c>
      <c r="E104">
        <v>3.1652760292406803E-4</v>
      </c>
      <c r="F104">
        <v>3.9332496832109401E-4</v>
      </c>
      <c r="G104">
        <v>6.7451596682727101E-4</v>
      </c>
      <c r="H104">
        <v>2.76380789605707E-4</v>
      </c>
      <c r="I104">
        <v>5.8732402773689196E-4</v>
      </c>
      <c r="J104" t="s">
        <v>367</v>
      </c>
    </row>
    <row r="105" spans="1:10">
      <c r="A105">
        <v>1</v>
      </c>
      <c r="B105" t="s">
        <v>39</v>
      </c>
      <c r="C105">
        <v>2.87162161922272E-3</v>
      </c>
      <c r="D105">
        <v>7.6571862036197802E-4</v>
      </c>
      <c r="E105">
        <v>8.9341397788199599E-4</v>
      </c>
      <c r="F105">
        <v>8.93618883155057E-4</v>
      </c>
      <c r="G105">
        <v>1.9815203879922699E-3</v>
      </c>
      <c r="H105">
        <v>8.93618883155057E-4</v>
      </c>
      <c r="I105">
        <v>2.6808566494651701E-3</v>
      </c>
      <c r="J105" t="s">
        <v>367</v>
      </c>
    </row>
    <row r="106" spans="1:10">
      <c r="A106">
        <v>2</v>
      </c>
      <c r="B106" t="s">
        <v>40</v>
      </c>
      <c r="C106">
        <v>1.4185802505817999E-3</v>
      </c>
      <c r="D106">
        <v>4.41447470204609E-4</v>
      </c>
      <c r="E106">
        <v>4.41447470204609E-4</v>
      </c>
      <c r="F106">
        <v>4.41447470204609E-4</v>
      </c>
      <c r="G106">
        <v>0</v>
      </c>
      <c r="H106">
        <v>0</v>
      </c>
      <c r="I106">
        <v>1.3243424106138199E-3</v>
      </c>
      <c r="J106" t="s">
        <v>367</v>
      </c>
    </row>
    <row r="107" spans="1:10">
      <c r="A107">
        <v>3</v>
      </c>
      <c r="B107" t="s">
        <v>41</v>
      </c>
      <c r="C107">
        <v>8.7283238187943403E-4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 s="33">
        <v>3.2293482418666698E-5</v>
      </c>
      <c r="D108">
        <v>0</v>
      </c>
      <c r="E108" s="33">
        <v>1.0049397002369499E-5</v>
      </c>
      <c r="F108" s="33">
        <v>1.0049397002369499E-5</v>
      </c>
      <c r="G108">
        <v>0</v>
      </c>
      <c r="H108">
        <v>0</v>
      </c>
      <c r="I108" s="33">
        <v>3.0148191007108601E-5</v>
      </c>
      <c r="J108" t="s">
        <v>367</v>
      </c>
    </row>
    <row r="109" spans="1:10">
      <c r="A109">
        <v>5</v>
      </c>
      <c r="B109" t="s">
        <v>43</v>
      </c>
      <c r="C109">
        <v>3.5367364645723901E-3</v>
      </c>
      <c r="D109">
        <v>1.1107106252376099E-3</v>
      </c>
      <c r="E109">
        <v>1.1107106252376099E-3</v>
      </c>
      <c r="F109">
        <v>1.1107106252376099E-3</v>
      </c>
      <c r="G109">
        <v>2.4450248368717399E-3</v>
      </c>
      <c r="H109">
        <v>8.6080073455915005E-4</v>
      </c>
      <c r="I109">
        <v>3.3321318757128298E-3</v>
      </c>
      <c r="J109" t="s">
        <v>367</v>
      </c>
    </row>
    <row r="110" spans="1:10">
      <c r="A110">
        <v>0</v>
      </c>
      <c r="B110" t="s">
        <v>38</v>
      </c>
      <c r="C110">
        <v>1.30345277064754E-3</v>
      </c>
      <c r="D110">
        <v>3.2678701664683402E-4</v>
      </c>
      <c r="E110">
        <v>3.1652760292406803E-4</v>
      </c>
      <c r="F110">
        <v>3.9332496832109401E-4</v>
      </c>
      <c r="G110">
        <v>6.7451596682727101E-4</v>
      </c>
      <c r="H110">
        <v>2.76380789605707E-4</v>
      </c>
      <c r="I110">
        <v>5.8732402773689196E-4</v>
      </c>
      <c r="J110" t="s">
        <v>368</v>
      </c>
    </row>
    <row r="111" spans="1:10">
      <c r="A111">
        <v>1</v>
      </c>
      <c r="B111" t="s">
        <v>39</v>
      </c>
      <c r="C111">
        <v>2.87162161922272E-3</v>
      </c>
      <c r="D111">
        <v>7.6571862036197802E-4</v>
      </c>
      <c r="E111">
        <v>8.9341397788199599E-4</v>
      </c>
      <c r="F111">
        <v>8.93618883155057E-4</v>
      </c>
      <c r="G111">
        <v>1.9815203879922699E-3</v>
      </c>
      <c r="H111">
        <v>8.93618883155057E-4</v>
      </c>
      <c r="I111">
        <v>2.6808566494651701E-3</v>
      </c>
      <c r="J111" t="s">
        <v>368</v>
      </c>
    </row>
    <row r="112" spans="1:10">
      <c r="A112">
        <v>2</v>
      </c>
      <c r="B112" t="s">
        <v>40</v>
      </c>
      <c r="C112">
        <v>1.4185802505817999E-3</v>
      </c>
      <c r="D112">
        <v>4.41447470204609E-4</v>
      </c>
      <c r="E112">
        <v>4.41447470204609E-4</v>
      </c>
      <c r="F112">
        <v>4.41447470204609E-4</v>
      </c>
      <c r="G112">
        <v>0</v>
      </c>
      <c r="H112">
        <v>0</v>
      </c>
      <c r="I112">
        <v>1.3243424106138199E-3</v>
      </c>
      <c r="J112" t="s">
        <v>368</v>
      </c>
    </row>
    <row r="113" spans="1:10">
      <c r="A113">
        <v>3</v>
      </c>
      <c r="B113" t="s">
        <v>41</v>
      </c>
      <c r="C113">
        <v>8.9853637219466898E-4</v>
      </c>
      <c r="D113">
        <v>1.07443596125838E-4</v>
      </c>
      <c r="E113">
        <v>1.07443596125838E-4</v>
      </c>
      <c r="F113">
        <v>1.07443596125838E-4</v>
      </c>
      <c r="G113">
        <v>0</v>
      </c>
      <c r="H113">
        <v>0</v>
      </c>
      <c r="I113">
        <v>3.22330788377514E-4</v>
      </c>
      <c r="J113" t="s">
        <v>368</v>
      </c>
    </row>
    <row r="114" spans="1:10">
      <c r="A114">
        <v>4</v>
      </c>
      <c r="B114" t="s">
        <v>42</v>
      </c>
      <c r="C114" s="33">
        <v>3.2293482418666698E-5</v>
      </c>
      <c r="D114">
        <v>0</v>
      </c>
      <c r="E114" s="33">
        <v>1.0049397002369499E-5</v>
      </c>
      <c r="F114" s="33">
        <v>1.0049397002369499E-5</v>
      </c>
      <c r="G114">
        <v>0</v>
      </c>
      <c r="H114">
        <v>0</v>
      </c>
      <c r="I114" s="33">
        <v>3.0148191007108601E-5</v>
      </c>
      <c r="J114" t="s">
        <v>368</v>
      </c>
    </row>
    <row r="115" spans="1:10">
      <c r="A115">
        <v>5</v>
      </c>
      <c r="B115" t="s">
        <v>43</v>
      </c>
      <c r="C115">
        <v>3.5367364645723901E-3</v>
      </c>
      <c r="D115">
        <v>1.1107106252376099E-3</v>
      </c>
      <c r="E115">
        <v>1.1107106252376099E-3</v>
      </c>
      <c r="F115">
        <v>1.1107106252376099E-3</v>
      </c>
      <c r="G115">
        <v>2.4450248368717399E-3</v>
      </c>
      <c r="H115">
        <v>8.6080073455915005E-4</v>
      </c>
      <c r="I115">
        <v>3.3321318757128298E-3</v>
      </c>
      <c r="J115" t="s">
        <v>368</v>
      </c>
    </row>
    <row r="116" spans="1:10">
      <c r="A116">
        <v>0</v>
      </c>
      <c r="B116" t="s">
        <v>38</v>
      </c>
      <c r="C116">
        <v>1.30345277064754E-3</v>
      </c>
      <c r="D116">
        <v>3.2678701664683402E-4</v>
      </c>
      <c r="E116">
        <v>3.1652760292406803E-4</v>
      </c>
      <c r="F116">
        <v>3.9332496832109401E-4</v>
      </c>
      <c r="G116">
        <v>6.7451596682727101E-4</v>
      </c>
      <c r="H116">
        <v>2.76380789605707E-4</v>
      </c>
      <c r="I116">
        <v>5.8732402773689196E-4</v>
      </c>
      <c r="J116" t="s">
        <v>369</v>
      </c>
    </row>
    <row r="117" spans="1:10">
      <c r="A117">
        <v>1</v>
      </c>
      <c r="B117" t="s">
        <v>39</v>
      </c>
      <c r="C117">
        <v>2.87162161922272E-3</v>
      </c>
      <c r="D117">
        <v>7.6571862036197802E-4</v>
      </c>
      <c r="E117">
        <v>8.9341397788199599E-4</v>
      </c>
      <c r="F117">
        <v>8.93618883155057E-4</v>
      </c>
      <c r="G117">
        <v>1.9815203879922699E-3</v>
      </c>
      <c r="H117">
        <v>8.93618883155057E-4</v>
      </c>
      <c r="I117">
        <v>2.6808566494651701E-3</v>
      </c>
      <c r="J117" t="s">
        <v>369</v>
      </c>
    </row>
    <row r="118" spans="1:10">
      <c r="A118">
        <v>2</v>
      </c>
      <c r="B118" t="s">
        <v>40</v>
      </c>
      <c r="C118">
        <v>1.4185802505817999E-3</v>
      </c>
      <c r="D118">
        <v>4.41447470204609E-4</v>
      </c>
      <c r="E118">
        <v>4.41447470204609E-4</v>
      </c>
      <c r="F118">
        <v>4.41447470204609E-4</v>
      </c>
      <c r="G118">
        <v>0</v>
      </c>
      <c r="H118">
        <v>0</v>
      </c>
      <c r="I118">
        <v>1.3243424106138199E-3</v>
      </c>
      <c r="J118" t="s">
        <v>369</v>
      </c>
    </row>
    <row r="119" spans="1:10">
      <c r="A119">
        <v>3</v>
      </c>
      <c r="B119" t="s">
        <v>41</v>
      </c>
      <c r="C119">
        <v>5.1880530840144197E-4</v>
      </c>
      <c r="D119" s="33">
        <v>3.45583949370599E-5</v>
      </c>
      <c r="E119" s="33">
        <v>3.45583949370599E-5</v>
      </c>
      <c r="F119" s="33">
        <v>3.45583949370599E-5</v>
      </c>
      <c r="G119">
        <v>0</v>
      </c>
      <c r="H119">
        <v>0</v>
      </c>
      <c r="I119">
        <v>1.03675184811179E-4</v>
      </c>
      <c r="J119" t="s">
        <v>369</v>
      </c>
    </row>
    <row r="120" spans="1:10">
      <c r="A120">
        <v>4</v>
      </c>
      <c r="B120" t="s">
        <v>42</v>
      </c>
      <c r="C120" s="33">
        <v>3.2293482418666698E-5</v>
      </c>
      <c r="D120">
        <v>0</v>
      </c>
      <c r="E120" s="33">
        <v>1.0049397002369499E-5</v>
      </c>
      <c r="F120" s="33">
        <v>1.0049397002369499E-5</v>
      </c>
      <c r="G120">
        <v>0</v>
      </c>
      <c r="H120">
        <v>0</v>
      </c>
      <c r="I120" s="33">
        <v>3.0148191007108601E-5</v>
      </c>
      <c r="J120" t="s">
        <v>369</v>
      </c>
    </row>
    <row r="121" spans="1:10">
      <c r="A121">
        <v>5</v>
      </c>
      <c r="B121" t="s">
        <v>43</v>
      </c>
      <c r="C121">
        <v>3.5367364645723901E-3</v>
      </c>
      <c r="D121">
        <v>1.1107106252376099E-3</v>
      </c>
      <c r="E121">
        <v>1.1107106252376099E-3</v>
      </c>
      <c r="F121">
        <v>1.1107106252376099E-3</v>
      </c>
      <c r="G121">
        <v>2.4450248368717399E-3</v>
      </c>
      <c r="H121">
        <v>8.6080073455915005E-4</v>
      </c>
      <c r="I121">
        <v>3.3321318757128298E-3</v>
      </c>
      <c r="J121" t="s">
        <v>369</v>
      </c>
    </row>
    <row r="122" spans="1:10">
      <c r="A122">
        <v>0</v>
      </c>
      <c r="B122" t="s">
        <v>38</v>
      </c>
      <c r="C122">
        <v>1.30345277064754E-3</v>
      </c>
      <c r="D122">
        <v>3.2678701664683402E-4</v>
      </c>
      <c r="E122">
        <v>3.1652760292406803E-4</v>
      </c>
      <c r="F122">
        <v>3.9332496832109401E-4</v>
      </c>
      <c r="G122">
        <v>6.7451596682727101E-4</v>
      </c>
      <c r="H122">
        <v>2.76380789605707E-4</v>
      </c>
      <c r="I122">
        <v>5.8732402773689196E-4</v>
      </c>
      <c r="J122" t="s">
        <v>370</v>
      </c>
    </row>
    <row r="123" spans="1:10">
      <c r="A123">
        <v>1</v>
      </c>
      <c r="B123" t="s">
        <v>39</v>
      </c>
      <c r="C123">
        <v>2.87162161922272E-3</v>
      </c>
      <c r="D123">
        <v>7.6571862036197802E-4</v>
      </c>
      <c r="E123">
        <v>8.9341397788199599E-4</v>
      </c>
      <c r="F123">
        <v>8.93618883155057E-4</v>
      </c>
      <c r="G123">
        <v>1.9815203879922699E-3</v>
      </c>
      <c r="H123">
        <v>8.93618883155057E-4</v>
      </c>
      <c r="I123">
        <v>2.6808566494651701E-3</v>
      </c>
      <c r="J123" t="s">
        <v>370</v>
      </c>
    </row>
    <row r="124" spans="1:10">
      <c r="A124">
        <v>2</v>
      </c>
      <c r="B124" t="s">
        <v>40</v>
      </c>
      <c r="C124">
        <v>1.4185802505817999E-3</v>
      </c>
      <c r="D124">
        <v>4.41447470204609E-4</v>
      </c>
      <c r="E124">
        <v>4.41447470204609E-4</v>
      </c>
      <c r="F124">
        <v>4.41447470204609E-4</v>
      </c>
      <c r="G124">
        <v>0</v>
      </c>
      <c r="H124">
        <v>0</v>
      </c>
      <c r="I124">
        <v>1.3243424106138199E-3</v>
      </c>
      <c r="J124" t="s">
        <v>370</v>
      </c>
    </row>
    <row r="125" spans="1:10">
      <c r="A125">
        <v>3</v>
      </c>
      <c r="B125" t="s">
        <v>4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 s="33">
        <v>3.2293482418666698E-5</v>
      </c>
      <c r="D126">
        <v>0</v>
      </c>
      <c r="E126" s="33">
        <v>1.0049397002369499E-5</v>
      </c>
      <c r="F126" s="33">
        <v>1.0049397002369499E-5</v>
      </c>
      <c r="G126">
        <v>0</v>
      </c>
      <c r="H126">
        <v>0</v>
      </c>
      <c r="I126" s="33">
        <v>3.0148191007108601E-5</v>
      </c>
      <c r="J126" t="s">
        <v>370</v>
      </c>
    </row>
    <row r="127" spans="1:10">
      <c r="A127">
        <v>5</v>
      </c>
      <c r="B127" t="s">
        <v>43</v>
      </c>
      <c r="C127">
        <v>3.5367364645723901E-3</v>
      </c>
      <c r="D127">
        <v>1.1107106252376099E-3</v>
      </c>
      <c r="E127">
        <v>1.1107106252376099E-3</v>
      </c>
      <c r="F127">
        <v>1.1107106252376099E-3</v>
      </c>
      <c r="G127">
        <v>2.4450248368717399E-3</v>
      </c>
      <c r="H127">
        <v>8.6080073455915005E-4</v>
      </c>
      <c r="I127">
        <v>3.3321318757128298E-3</v>
      </c>
      <c r="J127" t="s">
        <v>370</v>
      </c>
    </row>
    <row r="128" spans="1:10">
      <c r="A128">
        <v>0</v>
      </c>
      <c r="B128" t="s">
        <v>38</v>
      </c>
      <c r="C128">
        <v>1.30345277064754E-3</v>
      </c>
      <c r="D128">
        <v>3.2678701664683402E-4</v>
      </c>
      <c r="E128">
        <v>3.1652760292406803E-4</v>
      </c>
      <c r="F128">
        <v>3.9332496832109401E-4</v>
      </c>
      <c r="G128">
        <v>6.7451596682727101E-4</v>
      </c>
      <c r="H128">
        <v>2.76380789605707E-4</v>
      </c>
      <c r="I128">
        <v>5.8732402773689196E-4</v>
      </c>
      <c r="J128" t="s">
        <v>371</v>
      </c>
    </row>
    <row r="129" spans="1:10">
      <c r="A129">
        <v>1</v>
      </c>
      <c r="B129" t="s">
        <v>39</v>
      </c>
      <c r="C129">
        <v>2.87162161922272E-3</v>
      </c>
      <c r="D129">
        <v>7.6571862036197802E-4</v>
      </c>
      <c r="E129">
        <v>8.9341397788199599E-4</v>
      </c>
      <c r="F129">
        <v>8.93618883155057E-4</v>
      </c>
      <c r="G129">
        <v>1.9815203879922699E-3</v>
      </c>
      <c r="H129">
        <v>8.93618883155057E-4</v>
      </c>
      <c r="I129">
        <v>2.6808566494651701E-3</v>
      </c>
      <c r="J129" t="s">
        <v>371</v>
      </c>
    </row>
    <row r="130" spans="1:10">
      <c r="A130">
        <v>2</v>
      </c>
      <c r="B130" t="s">
        <v>40</v>
      </c>
      <c r="C130">
        <v>1.4185802505817999E-3</v>
      </c>
      <c r="D130">
        <v>4.41447470204609E-4</v>
      </c>
      <c r="E130">
        <v>4.41447470204609E-4</v>
      </c>
      <c r="F130">
        <v>4.41447470204609E-4</v>
      </c>
      <c r="G130">
        <v>0</v>
      </c>
      <c r="H130">
        <v>0</v>
      </c>
      <c r="I130">
        <v>1.3243424106138199E-3</v>
      </c>
      <c r="J130" t="s">
        <v>371</v>
      </c>
    </row>
    <row r="131" spans="1:10">
      <c r="A131">
        <v>3</v>
      </c>
      <c r="B131" t="s">
        <v>41</v>
      </c>
      <c r="C131">
        <v>2.1447616772374601E-4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 s="33">
        <v>3.2293482418666698E-5</v>
      </c>
      <c r="D132">
        <v>0</v>
      </c>
      <c r="E132" s="33">
        <v>1.0049397002369499E-5</v>
      </c>
      <c r="F132" s="33">
        <v>1.0049397002369499E-5</v>
      </c>
      <c r="G132">
        <v>0</v>
      </c>
      <c r="H132">
        <v>0</v>
      </c>
      <c r="I132" s="33">
        <v>3.0148191007108601E-5</v>
      </c>
      <c r="J132" t="s">
        <v>371</v>
      </c>
    </row>
    <row r="133" spans="1:10">
      <c r="A133">
        <v>5</v>
      </c>
      <c r="B133" t="s">
        <v>43</v>
      </c>
      <c r="C133">
        <v>3.5367364645723901E-3</v>
      </c>
      <c r="D133">
        <v>1.1107106252376099E-3</v>
      </c>
      <c r="E133">
        <v>1.1107106252376099E-3</v>
      </c>
      <c r="F133">
        <v>1.1107106252376099E-3</v>
      </c>
      <c r="G133">
        <v>2.4450248368717399E-3</v>
      </c>
      <c r="H133">
        <v>8.6080073455915005E-4</v>
      </c>
      <c r="I133">
        <v>3.3321318757128298E-3</v>
      </c>
      <c r="J133" t="s">
        <v>371</v>
      </c>
    </row>
    <row r="134" spans="1:10">
      <c r="A134">
        <v>0</v>
      </c>
      <c r="B134" t="s">
        <v>38</v>
      </c>
      <c r="C134">
        <v>1.30345277064754E-3</v>
      </c>
      <c r="D134">
        <v>3.2678701664683402E-4</v>
      </c>
      <c r="E134">
        <v>3.1652760292406803E-4</v>
      </c>
      <c r="F134">
        <v>3.9332496832109401E-4</v>
      </c>
      <c r="G134">
        <v>6.7451596682727101E-4</v>
      </c>
      <c r="H134">
        <v>2.76380789605707E-4</v>
      </c>
      <c r="I134">
        <v>5.8732402773689196E-4</v>
      </c>
      <c r="J134" t="s">
        <v>372</v>
      </c>
    </row>
    <row r="135" spans="1:10">
      <c r="A135">
        <v>1</v>
      </c>
      <c r="B135" t="s">
        <v>39</v>
      </c>
      <c r="C135">
        <v>2.87162161922272E-3</v>
      </c>
      <c r="D135">
        <v>7.6571862036197802E-4</v>
      </c>
      <c r="E135">
        <v>8.9341397788199599E-4</v>
      </c>
      <c r="F135">
        <v>8.93618883155057E-4</v>
      </c>
      <c r="G135">
        <v>1.9815203879922699E-3</v>
      </c>
      <c r="H135">
        <v>8.93618883155057E-4</v>
      </c>
      <c r="I135">
        <v>2.6808566494651701E-3</v>
      </c>
      <c r="J135" t="s">
        <v>372</v>
      </c>
    </row>
    <row r="136" spans="1:10">
      <c r="A136">
        <v>2</v>
      </c>
      <c r="B136" t="s">
        <v>40</v>
      </c>
      <c r="C136">
        <v>1.4185802505817999E-3</v>
      </c>
      <c r="D136">
        <v>4.41447470204609E-4</v>
      </c>
      <c r="E136">
        <v>4.41447470204609E-4</v>
      </c>
      <c r="F136">
        <v>4.41447470204609E-4</v>
      </c>
      <c r="G136">
        <v>0</v>
      </c>
      <c r="H136">
        <v>0</v>
      </c>
      <c r="I136">
        <v>1.3243424106138199E-3</v>
      </c>
      <c r="J136" t="s">
        <v>372</v>
      </c>
    </row>
    <row r="137" spans="1:10">
      <c r="A137">
        <v>3</v>
      </c>
      <c r="B137" t="s">
        <v>41</v>
      </c>
      <c r="C137">
        <v>8.041877249136E-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 s="33">
        <v>3.2293482418666698E-5</v>
      </c>
      <c r="D138">
        <v>0</v>
      </c>
      <c r="E138" s="33">
        <v>1.0049397002369499E-5</v>
      </c>
      <c r="F138" s="33">
        <v>1.0049397002369499E-5</v>
      </c>
      <c r="G138">
        <v>0</v>
      </c>
      <c r="H138">
        <v>0</v>
      </c>
      <c r="I138" s="33">
        <v>3.0148191007108601E-5</v>
      </c>
      <c r="J138" t="s">
        <v>372</v>
      </c>
    </row>
    <row r="139" spans="1:10">
      <c r="A139">
        <v>5</v>
      </c>
      <c r="B139" t="s">
        <v>43</v>
      </c>
      <c r="C139">
        <v>3.5367364645723901E-3</v>
      </c>
      <c r="D139">
        <v>1.1107106252376099E-3</v>
      </c>
      <c r="E139">
        <v>1.1107106252376099E-3</v>
      </c>
      <c r="F139">
        <v>1.1107106252376099E-3</v>
      </c>
      <c r="G139">
        <v>2.4450248368717399E-3</v>
      </c>
      <c r="H139">
        <v>8.6080073455915005E-4</v>
      </c>
      <c r="I139">
        <v>3.3321318757128298E-3</v>
      </c>
      <c r="J139" t="s">
        <v>372</v>
      </c>
    </row>
    <row r="140" spans="1:10">
      <c r="A140">
        <v>0</v>
      </c>
      <c r="B140" t="s">
        <v>38</v>
      </c>
      <c r="C140">
        <v>1.30345277064754E-3</v>
      </c>
      <c r="D140">
        <v>3.2678701664683402E-4</v>
      </c>
      <c r="E140">
        <v>3.1652760292406803E-4</v>
      </c>
      <c r="F140">
        <v>3.9332496832109401E-4</v>
      </c>
      <c r="G140">
        <v>6.7451596682727101E-4</v>
      </c>
      <c r="H140">
        <v>2.76380789605707E-4</v>
      </c>
      <c r="I140">
        <v>5.8732402773689196E-4</v>
      </c>
      <c r="J140" t="s">
        <v>373</v>
      </c>
    </row>
    <row r="141" spans="1:10">
      <c r="A141">
        <v>1</v>
      </c>
      <c r="B141" t="s">
        <v>39</v>
      </c>
      <c r="C141">
        <v>2.87162161922272E-3</v>
      </c>
      <c r="D141">
        <v>7.6571862036197802E-4</v>
      </c>
      <c r="E141">
        <v>8.9341397788199599E-4</v>
      </c>
      <c r="F141">
        <v>8.93618883155057E-4</v>
      </c>
      <c r="G141">
        <v>1.9815203879922699E-3</v>
      </c>
      <c r="H141">
        <v>8.93618883155057E-4</v>
      </c>
      <c r="I141">
        <v>2.6808566494651701E-3</v>
      </c>
      <c r="J141" t="s">
        <v>373</v>
      </c>
    </row>
    <row r="142" spans="1:10">
      <c r="A142">
        <v>2</v>
      </c>
      <c r="B142" t="s">
        <v>40</v>
      </c>
      <c r="C142">
        <v>1.4185802505817999E-3</v>
      </c>
      <c r="D142">
        <v>4.41447470204609E-4</v>
      </c>
      <c r="E142">
        <v>4.41447470204609E-4</v>
      </c>
      <c r="F142">
        <v>4.41447470204609E-4</v>
      </c>
      <c r="G142">
        <v>0</v>
      </c>
      <c r="H142">
        <v>0</v>
      </c>
      <c r="I142">
        <v>1.3243424106138199E-3</v>
      </c>
      <c r="J142" t="s">
        <v>373</v>
      </c>
    </row>
    <row r="143" spans="1:10">
      <c r="A143">
        <v>3</v>
      </c>
      <c r="B143" t="s">
        <v>41</v>
      </c>
      <c r="C143">
        <v>6.9536486495560298E-4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 s="33">
        <v>3.2293482418666698E-5</v>
      </c>
      <c r="D144">
        <v>0</v>
      </c>
      <c r="E144" s="33">
        <v>1.0049397002369499E-5</v>
      </c>
      <c r="F144" s="33">
        <v>1.0049397002369499E-5</v>
      </c>
      <c r="G144">
        <v>0</v>
      </c>
      <c r="H144">
        <v>0</v>
      </c>
      <c r="I144" s="33">
        <v>3.0148191007108601E-5</v>
      </c>
      <c r="J144" t="s">
        <v>373</v>
      </c>
    </row>
    <row r="145" spans="1:10">
      <c r="A145">
        <v>5</v>
      </c>
      <c r="B145" t="s">
        <v>43</v>
      </c>
      <c r="C145">
        <v>3.5367364645723901E-3</v>
      </c>
      <c r="D145">
        <v>1.1107106252376099E-3</v>
      </c>
      <c r="E145">
        <v>1.1107106252376099E-3</v>
      </c>
      <c r="F145">
        <v>1.1107106252376099E-3</v>
      </c>
      <c r="G145">
        <v>2.4450248368717399E-3</v>
      </c>
      <c r="H145">
        <v>8.6080073455915005E-4</v>
      </c>
      <c r="I145">
        <v>3.3321318757128298E-3</v>
      </c>
      <c r="J145" t="s">
        <v>373</v>
      </c>
    </row>
    <row r="146" spans="1:10">
      <c r="A146">
        <v>0</v>
      </c>
      <c r="B146" t="s">
        <v>38</v>
      </c>
      <c r="C146">
        <v>1.30345277064754E-3</v>
      </c>
      <c r="D146">
        <v>3.2678701664683402E-4</v>
      </c>
      <c r="E146">
        <v>3.1652760292406803E-4</v>
      </c>
      <c r="F146">
        <v>3.9332496832109401E-4</v>
      </c>
      <c r="G146">
        <v>6.7451596682727101E-4</v>
      </c>
      <c r="H146">
        <v>2.76380789605707E-4</v>
      </c>
      <c r="I146">
        <v>5.8732402773689196E-4</v>
      </c>
      <c r="J146" t="s">
        <v>374</v>
      </c>
    </row>
    <row r="147" spans="1:10">
      <c r="A147">
        <v>1</v>
      </c>
      <c r="B147" t="s">
        <v>39</v>
      </c>
      <c r="C147">
        <v>2.87162161922272E-3</v>
      </c>
      <c r="D147">
        <v>7.6571862036197802E-4</v>
      </c>
      <c r="E147">
        <v>8.9341397788199599E-4</v>
      </c>
      <c r="F147">
        <v>8.93618883155057E-4</v>
      </c>
      <c r="G147">
        <v>1.9815203879922699E-3</v>
      </c>
      <c r="H147">
        <v>8.93618883155057E-4</v>
      </c>
      <c r="I147">
        <v>2.6808566494651701E-3</v>
      </c>
      <c r="J147" t="s">
        <v>374</v>
      </c>
    </row>
    <row r="148" spans="1:10">
      <c r="A148">
        <v>2</v>
      </c>
      <c r="B148" t="s">
        <v>40</v>
      </c>
      <c r="C148">
        <v>1.4185802505817999E-3</v>
      </c>
      <c r="D148">
        <v>4.41447470204609E-4</v>
      </c>
      <c r="E148">
        <v>4.41447470204609E-4</v>
      </c>
      <c r="F148">
        <v>4.41447470204609E-4</v>
      </c>
      <c r="G148">
        <v>0</v>
      </c>
      <c r="H148">
        <v>0</v>
      </c>
      <c r="I148">
        <v>1.3243424106138199E-3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 s="33">
        <v>3.2293482418666698E-5</v>
      </c>
      <c r="D150">
        <v>0</v>
      </c>
      <c r="E150" s="33">
        <v>1.0049397002369499E-5</v>
      </c>
      <c r="F150" s="33">
        <v>1.0049397002369499E-5</v>
      </c>
      <c r="G150">
        <v>0</v>
      </c>
      <c r="H150">
        <v>0</v>
      </c>
      <c r="I150" s="33">
        <v>3.0148191007108601E-5</v>
      </c>
      <c r="J150" t="s">
        <v>374</v>
      </c>
    </row>
    <row r="151" spans="1:10">
      <c r="A151">
        <v>5</v>
      </c>
      <c r="B151" t="s">
        <v>43</v>
      </c>
      <c r="C151">
        <v>3.5367364645723901E-3</v>
      </c>
      <c r="D151">
        <v>1.1107106252376099E-3</v>
      </c>
      <c r="E151">
        <v>1.1107106252376099E-3</v>
      </c>
      <c r="F151">
        <v>1.1107106252376099E-3</v>
      </c>
      <c r="G151">
        <v>2.4450248368717399E-3</v>
      </c>
      <c r="H151">
        <v>8.6080073455915005E-4</v>
      </c>
      <c r="I151">
        <v>3.3321318757128298E-3</v>
      </c>
      <c r="J151" t="s">
        <v>374</v>
      </c>
    </row>
    <row r="152" spans="1:10">
      <c r="A152">
        <v>0</v>
      </c>
      <c r="B152" t="s">
        <v>38</v>
      </c>
      <c r="C152">
        <v>1.30345277064754E-3</v>
      </c>
      <c r="D152">
        <v>3.2678701664683402E-4</v>
      </c>
      <c r="E152">
        <v>3.1652760292406803E-4</v>
      </c>
      <c r="F152">
        <v>3.9332496832109401E-4</v>
      </c>
      <c r="G152">
        <v>6.7451596682727101E-4</v>
      </c>
      <c r="H152">
        <v>2.76380789605707E-4</v>
      </c>
      <c r="I152">
        <v>5.8732402773689196E-4</v>
      </c>
      <c r="J152" t="s">
        <v>375</v>
      </c>
    </row>
    <row r="153" spans="1:10">
      <c r="A153">
        <v>1</v>
      </c>
      <c r="B153" t="s">
        <v>39</v>
      </c>
      <c r="C153">
        <v>2.87162161922272E-3</v>
      </c>
      <c r="D153">
        <v>7.6571862036197802E-4</v>
      </c>
      <c r="E153">
        <v>8.9341397788199599E-4</v>
      </c>
      <c r="F153">
        <v>8.93618883155057E-4</v>
      </c>
      <c r="G153">
        <v>1.9815203879922699E-3</v>
      </c>
      <c r="H153">
        <v>8.93618883155057E-4</v>
      </c>
      <c r="I153">
        <v>2.6808566494651701E-3</v>
      </c>
      <c r="J153" t="s">
        <v>375</v>
      </c>
    </row>
    <row r="154" spans="1:10">
      <c r="A154">
        <v>2</v>
      </c>
      <c r="B154" t="s">
        <v>40</v>
      </c>
      <c r="C154">
        <v>1.4185802505817999E-3</v>
      </c>
      <c r="D154">
        <v>4.41447470204609E-4</v>
      </c>
      <c r="E154">
        <v>4.41447470204609E-4</v>
      </c>
      <c r="F154">
        <v>4.41447470204609E-4</v>
      </c>
      <c r="G154">
        <v>0</v>
      </c>
      <c r="H154">
        <v>0</v>
      </c>
      <c r="I154">
        <v>1.3243424106138199E-3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 s="33">
        <v>3.2293482418666698E-5</v>
      </c>
      <c r="D156">
        <v>0</v>
      </c>
      <c r="E156" s="33">
        <v>1.0049397002369499E-5</v>
      </c>
      <c r="F156" s="33">
        <v>1.0049397002369499E-5</v>
      </c>
      <c r="G156">
        <v>0</v>
      </c>
      <c r="H156">
        <v>0</v>
      </c>
      <c r="I156" s="33">
        <v>3.0148191007108601E-5</v>
      </c>
      <c r="J156" t="s">
        <v>375</v>
      </c>
    </row>
    <row r="157" spans="1:10">
      <c r="A157">
        <v>5</v>
      </c>
      <c r="B157" t="s">
        <v>43</v>
      </c>
      <c r="C157">
        <v>3.5367364645723901E-3</v>
      </c>
      <c r="D157">
        <v>1.1107106252376099E-3</v>
      </c>
      <c r="E157">
        <v>1.1107106252376099E-3</v>
      </c>
      <c r="F157">
        <v>1.1107106252376099E-3</v>
      </c>
      <c r="G157">
        <v>2.4450248368717399E-3</v>
      </c>
      <c r="H157">
        <v>8.6080073455915005E-4</v>
      </c>
      <c r="I157">
        <v>3.3321318757128298E-3</v>
      </c>
      <c r="J157" t="s">
        <v>375</v>
      </c>
    </row>
    <row r="158" spans="1:10">
      <c r="A158">
        <v>0</v>
      </c>
      <c r="B158" t="s">
        <v>38</v>
      </c>
      <c r="C158">
        <v>1.30345277064754E-3</v>
      </c>
      <c r="D158">
        <v>3.2678701664683402E-4</v>
      </c>
      <c r="E158">
        <v>3.1652760292406803E-4</v>
      </c>
      <c r="F158">
        <v>3.9332496832109401E-4</v>
      </c>
      <c r="G158">
        <v>6.7451596682727101E-4</v>
      </c>
      <c r="H158">
        <v>2.76380789605707E-4</v>
      </c>
      <c r="I158">
        <v>5.8732402773689196E-4</v>
      </c>
      <c r="J158" t="s">
        <v>376</v>
      </c>
    </row>
    <row r="159" spans="1:10">
      <c r="A159">
        <v>1</v>
      </c>
      <c r="B159" t="s">
        <v>39</v>
      </c>
      <c r="C159">
        <v>2.87162161922272E-3</v>
      </c>
      <c r="D159">
        <v>7.6571862036197802E-4</v>
      </c>
      <c r="E159">
        <v>8.9341397788199599E-4</v>
      </c>
      <c r="F159">
        <v>8.93618883155057E-4</v>
      </c>
      <c r="G159">
        <v>1.9815203879922699E-3</v>
      </c>
      <c r="H159">
        <v>8.93618883155057E-4</v>
      </c>
      <c r="I159">
        <v>2.6808566494651701E-3</v>
      </c>
      <c r="J159" t="s">
        <v>376</v>
      </c>
    </row>
    <row r="160" spans="1:10">
      <c r="A160">
        <v>2</v>
      </c>
      <c r="B160" t="s">
        <v>40</v>
      </c>
      <c r="C160">
        <v>1.4185802505817999E-3</v>
      </c>
      <c r="D160">
        <v>4.41447470204609E-4</v>
      </c>
      <c r="E160">
        <v>4.41447470204609E-4</v>
      </c>
      <c r="F160">
        <v>4.41447470204609E-4</v>
      </c>
      <c r="G160">
        <v>0</v>
      </c>
      <c r="H160">
        <v>0</v>
      </c>
      <c r="I160">
        <v>1.3243424106138199E-3</v>
      </c>
      <c r="J160" t="s">
        <v>376</v>
      </c>
    </row>
    <row r="161" spans="1:10">
      <c r="A161">
        <v>3</v>
      </c>
      <c r="B161" t="s">
        <v>41</v>
      </c>
      <c r="C161">
        <v>7.8457665022778399E-4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 s="33">
        <v>3.2293482418666698E-5</v>
      </c>
      <c r="D162">
        <v>0</v>
      </c>
      <c r="E162" s="33">
        <v>1.0049397002369499E-5</v>
      </c>
      <c r="F162" s="33">
        <v>1.0049397002369499E-5</v>
      </c>
      <c r="G162">
        <v>0</v>
      </c>
      <c r="H162">
        <v>0</v>
      </c>
      <c r="I162" s="33">
        <v>3.0148191007108601E-5</v>
      </c>
      <c r="J162" t="s">
        <v>376</v>
      </c>
    </row>
    <row r="163" spans="1:10">
      <c r="A163">
        <v>5</v>
      </c>
      <c r="B163" t="s">
        <v>43</v>
      </c>
      <c r="C163">
        <v>3.5367364645723901E-3</v>
      </c>
      <c r="D163">
        <v>1.1107106252376099E-3</v>
      </c>
      <c r="E163">
        <v>1.1107106252376099E-3</v>
      </c>
      <c r="F163">
        <v>1.1107106252376099E-3</v>
      </c>
      <c r="G163">
        <v>2.4450248368717399E-3</v>
      </c>
      <c r="H163">
        <v>8.6080073455915005E-4</v>
      </c>
      <c r="I163">
        <v>3.3321318757128298E-3</v>
      </c>
      <c r="J163" t="s">
        <v>376</v>
      </c>
    </row>
    <row r="164" spans="1:10">
      <c r="A164">
        <v>0</v>
      </c>
      <c r="B164" t="s">
        <v>38</v>
      </c>
      <c r="C164">
        <v>1.30345277064754E-3</v>
      </c>
      <c r="D164">
        <v>3.2678701664683402E-4</v>
      </c>
      <c r="E164">
        <v>3.1652760292406803E-4</v>
      </c>
      <c r="F164">
        <v>3.9332496832109401E-4</v>
      </c>
      <c r="G164">
        <v>6.7451596682727101E-4</v>
      </c>
      <c r="H164">
        <v>2.76380789605707E-4</v>
      </c>
      <c r="I164">
        <v>5.8732402773689196E-4</v>
      </c>
      <c r="J164" t="s">
        <v>377</v>
      </c>
    </row>
    <row r="165" spans="1:10">
      <c r="A165">
        <v>1</v>
      </c>
      <c r="B165" t="s">
        <v>39</v>
      </c>
      <c r="C165">
        <v>2.87162161922272E-3</v>
      </c>
      <c r="D165">
        <v>7.6571862036197802E-4</v>
      </c>
      <c r="E165">
        <v>8.9341397788199599E-4</v>
      </c>
      <c r="F165">
        <v>8.93618883155057E-4</v>
      </c>
      <c r="G165">
        <v>1.9815203879922699E-3</v>
      </c>
      <c r="H165">
        <v>8.93618883155057E-4</v>
      </c>
      <c r="I165">
        <v>2.6808566494651701E-3</v>
      </c>
      <c r="J165" t="s">
        <v>377</v>
      </c>
    </row>
    <row r="166" spans="1:10">
      <c r="A166">
        <v>2</v>
      </c>
      <c r="B166" t="s">
        <v>40</v>
      </c>
      <c r="C166">
        <v>1.4185802505817999E-3</v>
      </c>
      <c r="D166">
        <v>4.41447470204609E-4</v>
      </c>
      <c r="E166">
        <v>4.41447470204609E-4</v>
      </c>
      <c r="F166">
        <v>4.41447470204609E-4</v>
      </c>
      <c r="G166">
        <v>0</v>
      </c>
      <c r="H166">
        <v>0</v>
      </c>
      <c r="I166">
        <v>1.3243424106138199E-3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 s="33">
        <v>3.2293482418666698E-5</v>
      </c>
      <c r="D168">
        <v>0</v>
      </c>
      <c r="E168" s="33">
        <v>1.0049397002369499E-5</v>
      </c>
      <c r="F168" s="33">
        <v>1.0049397002369499E-5</v>
      </c>
      <c r="G168">
        <v>0</v>
      </c>
      <c r="H168">
        <v>0</v>
      </c>
      <c r="I168" s="33">
        <v>3.0148191007108601E-5</v>
      </c>
      <c r="J168" t="s">
        <v>377</v>
      </c>
    </row>
    <row r="169" spans="1:10">
      <c r="A169">
        <v>5</v>
      </c>
      <c r="B169" t="s">
        <v>43</v>
      </c>
      <c r="C169">
        <v>3.5367364645723901E-3</v>
      </c>
      <c r="D169">
        <v>1.1107106252376099E-3</v>
      </c>
      <c r="E169">
        <v>1.1107106252376099E-3</v>
      </c>
      <c r="F169">
        <v>1.1107106252376099E-3</v>
      </c>
      <c r="G169">
        <v>2.4450248368717399E-3</v>
      </c>
      <c r="H169">
        <v>8.6080073455915005E-4</v>
      </c>
      <c r="I169">
        <v>3.3321318757128298E-3</v>
      </c>
      <c r="J169" t="s">
        <v>377</v>
      </c>
    </row>
    <row r="170" spans="1:10">
      <c r="A170">
        <v>0</v>
      </c>
      <c r="B170" t="s">
        <v>38</v>
      </c>
      <c r="C170">
        <v>1.30345277064754E-3</v>
      </c>
      <c r="D170">
        <v>3.2678701664683402E-4</v>
      </c>
      <c r="E170">
        <v>3.1652760292406803E-4</v>
      </c>
      <c r="F170">
        <v>3.9332496832109401E-4</v>
      </c>
      <c r="G170">
        <v>6.7451596682727101E-4</v>
      </c>
      <c r="H170">
        <v>2.76380789605707E-4</v>
      </c>
      <c r="I170">
        <v>5.8732402773689196E-4</v>
      </c>
      <c r="J170" t="s">
        <v>378</v>
      </c>
    </row>
    <row r="171" spans="1:10">
      <c r="A171">
        <v>1</v>
      </c>
      <c r="B171" t="s">
        <v>39</v>
      </c>
      <c r="C171">
        <v>2.87162161922272E-3</v>
      </c>
      <c r="D171">
        <v>7.6571862036197802E-4</v>
      </c>
      <c r="E171">
        <v>8.9341397788199599E-4</v>
      </c>
      <c r="F171">
        <v>8.93618883155057E-4</v>
      </c>
      <c r="G171">
        <v>1.9815203879922699E-3</v>
      </c>
      <c r="H171">
        <v>8.93618883155057E-4</v>
      </c>
      <c r="I171">
        <v>2.6808566494651701E-3</v>
      </c>
      <c r="J171" t="s">
        <v>378</v>
      </c>
    </row>
    <row r="172" spans="1:10">
      <c r="A172">
        <v>2</v>
      </c>
      <c r="B172" t="s">
        <v>40</v>
      </c>
      <c r="C172">
        <v>1.4185802505817999E-3</v>
      </c>
      <c r="D172">
        <v>4.41447470204609E-4</v>
      </c>
      <c r="E172">
        <v>4.41447470204609E-4</v>
      </c>
      <c r="F172">
        <v>4.41447470204609E-4</v>
      </c>
      <c r="G172">
        <v>0</v>
      </c>
      <c r="H172">
        <v>0</v>
      </c>
      <c r="I172">
        <v>1.3243424106138199E-3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 s="33">
        <v>3.2293482418666698E-5</v>
      </c>
      <c r="D174">
        <v>0</v>
      </c>
      <c r="E174" s="33">
        <v>1.0049397002369499E-5</v>
      </c>
      <c r="F174" s="33">
        <v>1.0049397002369499E-5</v>
      </c>
      <c r="G174">
        <v>0</v>
      </c>
      <c r="H174">
        <v>0</v>
      </c>
      <c r="I174" s="33">
        <v>3.0148191007108601E-5</v>
      </c>
      <c r="J174" t="s">
        <v>378</v>
      </c>
    </row>
    <row r="175" spans="1:10">
      <c r="A175">
        <v>5</v>
      </c>
      <c r="B175" t="s">
        <v>43</v>
      </c>
      <c r="C175">
        <v>3.5367364645723901E-3</v>
      </c>
      <c r="D175">
        <v>1.1107106252376099E-3</v>
      </c>
      <c r="E175">
        <v>1.1107106252376099E-3</v>
      </c>
      <c r="F175">
        <v>1.1107106252376099E-3</v>
      </c>
      <c r="G175">
        <v>2.4450248368717399E-3</v>
      </c>
      <c r="H175">
        <v>8.6080073455915005E-4</v>
      </c>
      <c r="I175">
        <v>3.3321318757128298E-3</v>
      </c>
      <c r="J175" t="s">
        <v>378</v>
      </c>
    </row>
    <row r="176" spans="1:10">
      <c r="A176">
        <v>0</v>
      </c>
      <c r="B176" t="s">
        <v>38</v>
      </c>
      <c r="C176">
        <v>1.30345277064754E-3</v>
      </c>
      <c r="D176">
        <v>3.2678701664683402E-4</v>
      </c>
      <c r="E176">
        <v>3.1652760292406803E-4</v>
      </c>
      <c r="F176">
        <v>3.9332496832109401E-4</v>
      </c>
      <c r="G176">
        <v>6.7451596682727101E-4</v>
      </c>
      <c r="H176">
        <v>2.76380789605707E-4</v>
      </c>
      <c r="I176">
        <v>5.8732402773689196E-4</v>
      </c>
      <c r="J176" t="s">
        <v>379</v>
      </c>
    </row>
    <row r="177" spans="1:10">
      <c r="A177">
        <v>1</v>
      </c>
      <c r="B177" t="s">
        <v>39</v>
      </c>
      <c r="C177">
        <v>2.87162161922272E-3</v>
      </c>
      <c r="D177">
        <v>7.6571862036197802E-4</v>
      </c>
      <c r="E177">
        <v>8.9341397788199599E-4</v>
      </c>
      <c r="F177">
        <v>8.93618883155057E-4</v>
      </c>
      <c r="G177">
        <v>1.9815203879922699E-3</v>
      </c>
      <c r="H177">
        <v>8.93618883155057E-4</v>
      </c>
      <c r="I177">
        <v>2.6808566494651701E-3</v>
      </c>
      <c r="J177" t="s">
        <v>379</v>
      </c>
    </row>
    <row r="178" spans="1:10">
      <c r="A178">
        <v>2</v>
      </c>
      <c r="B178" t="s">
        <v>40</v>
      </c>
      <c r="C178">
        <v>1.4185802505817999E-3</v>
      </c>
      <c r="D178">
        <v>4.41447470204609E-4</v>
      </c>
      <c r="E178">
        <v>4.41447470204609E-4</v>
      </c>
      <c r="F178">
        <v>4.41447470204609E-4</v>
      </c>
      <c r="G178">
        <v>0</v>
      </c>
      <c r="H178">
        <v>0</v>
      </c>
      <c r="I178">
        <v>1.3243424106138199E-3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 s="33">
        <v>3.2293482418666698E-5</v>
      </c>
      <c r="D180">
        <v>0</v>
      </c>
      <c r="E180" s="33">
        <v>1.0049397002369499E-5</v>
      </c>
      <c r="F180" s="33">
        <v>1.0049397002369499E-5</v>
      </c>
      <c r="G180">
        <v>0</v>
      </c>
      <c r="H180">
        <v>0</v>
      </c>
      <c r="I180" s="33">
        <v>3.0148191007108601E-5</v>
      </c>
      <c r="J180" t="s">
        <v>379</v>
      </c>
    </row>
    <row r="181" spans="1:10">
      <c r="A181">
        <v>5</v>
      </c>
      <c r="B181" t="s">
        <v>43</v>
      </c>
      <c r="C181">
        <v>3.5367364645723901E-3</v>
      </c>
      <c r="D181">
        <v>1.1107106252376099E-3</v>
      </c>
      <c r="E181">
        <v>1.1107106252376099E-3</v>
      </c>
      <c r="F181">
        <v>1.1107106252376099E-3</v>
      </c>
      <c r="G181">
        <v>2.4450248368717399E-3</v>
      </c>
      <c r="H181">
        <v>8.6080073455915005E-4</v>
      </c>
      <c r="I181">
        <v>3.3321318757128298E-3</v>
      </c>
      <c r="J181" t="s">
        <v>379</v>
      </c>
    </row>
    <row r="182" spans="1:10">
      <c r="A182">
        <v>0</v>
      </c>
      <c r="B182" t="s">
        <v>38</v>
      </c>
      <c r="C182">
        <v>1.30345277064754E-3</v>
      </c>
      <c r="D182">
        <v>3.2678701664683402E-4</v>
      </c>
      <c r="E182">
        <v>3.1652760292406803E-4</v>
      </c>
      <c r="F182">
        <v>3.9332496832109401E-4</v>
      </c>
      <c r="G182">
        <v>6.7451596682727101E-4</v>
      </c>
      <c r="H182">
        <v>2.76380789605707E-4</v>
      </c>
      <c r="I182">
        <v>5.8732402773689196E-4</v>
      </c>
      <c r="J182" t="s">
        <v>380</v>
      </c>
    </row>
    <row r="183" spans="1:10">
      <c r="A183">
        <v>1</v>
      </c>
      <c r="B183" t="s">
        <v>39</v>
      </c>
      <c r="C183">
        <v>2.87162161922272E-3</v>
      </c>
      <c r="D183">
        <v>7.6571862036197802E-4</v>
      </c>
      <c r="E183">
        <v>8.9341397788199599E-4</v>
      </c>
      <c r="F183">
        <v>8.93618883155057E-4</v>
      </c>
      <c r="G183">
        <v>1.9815203879922699E-3</v>
      </c>
      <c r="H183">
        <v>8.93618883155057E-4</v>
      </c>
      <c r="I183">
        <v>2.6808566494651701E-3</v>
      </c>
      <c r="J183" t="s">
        <v>380</v>
      </c>
    </row>
    <row r="184" spans="1:10">
      <c r="A184">
        <v>2</v>
      </c>
      <c r="B184" t="s">
        <v>40</v>
      </c>
      <c r="C184">
        <v>1.4185802505817999E-3</v>
      </c>
      <c r="D184">
        <v>4.41447470204609E-4</v>
      </c>
      <c r="E184">
        <v>4.41447470204609E-4</v>
      </c>
      <c r="F184">
        <v>4.41447470204609E-4</v>
      </c>
      <c r="G184">
        <v>0</v>
      </c>
      <c r="H184">
        <v>0</v>
      </c>
      <c r="I184">
        <v>1.3243424106138199E-3</v>
      </c>
      <c r="J184" t="s">
        <v>380</v>
      </c>
    </row>
    <row r="185" spans="1:10">
      <c r="A185">
        <v>3</v>
      </c>
      <c r="B185" t="s">
        <v>41</v>
      </c>
      <c r="C185">
        <v>4.9339861979916895E-4</v>
      </c>
      <c r="D185" s="33">
        <v>6.7247142302323694E-5</v>
      </c>
      <c r="E185" s="33">
        <v>6.7247142302323694E-5</v>
      </c>
      <c r="F185" s="33">
        <v>6.7247142302323694E-5</v>
      </c>
      <c r="G185">
        <v>0</v>
      </c>
      <c r="H185">
        <v>0</v>
      </c>
      <c r="I185">
        <v>2.01741426906971E-4</v>
      </c>
      <c r="J185" t="s">
        <v>380</v>
      </c>
    </row>
    <row r="186" spans="1:10">
      <c r="A186">
        <v>4</v>
      </c>
      <c r="B186" t="s">
        <v>42</v>
      </c>
      <c r="C186" s="33">
        <v>3.2293482418666698E-5</v>
      </c>
      <c r="D186">
        <v>0</v>
      </c>
      <c r="E186" s="33">
        <v>1.0049397002369499E-5</v>
      </c>
      <c r="F186" s="33">
        <v>1.0049397002369499E-5</v>
      </c>
      <c r="G186">
        <v>0</v>
      </c>
      <c r="H186">
        <v>0</v>
      </c>
      <c r="I186" s="33">
        <v>3.0148191007108601E-5</v>
      </c>
      <c r="J186" t="s">
        <v>380</v>
      </c>
    </row>
    <row r="187" spans="1:10">
      <c r="A187">
        <v>5</v>
      </c>
      <c r="B187" t="s">
        <v>43</v>
      </c>
      <c r="C187">
        <v>3.5367364645723901E-3</v>
      </c>
      <c r="D187">
        <v>1.1107106252376099E-3</v>
      </c>
      <c r="E187">
        <v>1.1107106252376099E-3</v>
      </c>
      <c r="F187">
        <v>1.1107106252376099E-3</v>
      </c>
      <c r="G187">
        <v>2.4450248368717399E-3</v>
      </c>
      <c r="H187">
        <v>8.6080073455915005E-4</v>
      </c>
      <c r="I187">
        <v>3.3321318757128298E-3</v>
      </c>
      <c r="J187" t="s">
        <v>380</v>
      </c>
    </row>
    <row r="188" spans="1:10">
      <c r="A188">
        <v>0</v>
      </c>
      <c r="B188" t="s">
        <v>38</v>
      </c>
      <c r="C188">
        <v>1.30345277064754E-3</v>
      </c>
      <c r="D188">
        <v>3.2678701664683402E-4</v>
      </c>
      <c r="E188">
        <v>3.1652760292406803E-4</v>
      </c>
      <c r="F188">
        <v>3.9332496832109401E-4</v>
      </c>
      <c r="G188">
        <v>6.7451596682727101E-4</v>
      </c>
      <c r="H188">
        <v>2.76380789605707E-4</v>
      </c>
      <c r="I188">
        <v>5.8732402773689196E-4</v>
      </c>
      <c r="J188" t="s">
        <v>381</v>
      </c>
    </row>
    <row r="189" spans="1:10">
      <c r="A189">
        <v>1</v>
      </c>
      <c r="B189" t="s">
        <v>39</v>
      </c>
      <c r="C189">
        <v>2.87162161922272E-3</v>
      </c>
      <c r="D189">
        <v>7.6571862036197802E-4</v>
      </c>
      <c r="E189">
        <v>8.9341397788199599E-4</v>
      </c>
      <c r="F189">
        <v>8.93618883155057E-4</v>
      </c>
      <c r="G189">
        <v>1.9815203879922699E-3</v>
      </c>
      <c r="H189">
        <v>8.93618883155057E-4</v>
      </c>
      <c r="I189">
        <v>2.6808566494651701E-3</v>
      </c>
      <c r="J189" t="s">
        <v>381</v>
      </c>
    </row>
    <row r="190" spans="1:10">
      <c r="A190">
        <v>2</v>
      </c>
      <c r="B190" t="s">
        <v>40</v>
      </c>
      <c r="C190">
        <v>1.4185802505817999E-3</v>
      </c>
      <c r="D190">
        <v>4.41447470204609E-4</v>
      </c>
      <c r="E190">
        <v>4.41447470204609E-4</v>
      </c>
      <c r="F190">
        <v>4.41447470204609E-4</v>
      </c>
      <c r="G190">
        <v>0</v>
      </c>
      <c r="H190">
        <v>0</v>
      </c>
      <c r="I190">
        <v>1.3243424106138199E-3</v>
      </c>
      <c r="J190" t="s">
        <v>381</v>
      </c>
    </row>
    <row r="191" spans="1:10">
      <c r="A191">
        <v>3</v>
      </c>
      <c r="B191" t="s">
        <v>41</v>
      </c>
      <c r="C191">
        <v>0</v>
      </c>
      <c r="D191" s="33">
        <v>9.4434764827348194E-5</v>
      </c>
      <c r="E191" s="33">
        <v>9.4434764827348194E-5</v>
      </c>
      <c r="F191" s="33">
        <v>9.4434764827348194E-5</v>
      </c>
      <c r="G191">
        <v>0</v>
      </c>
      <c r="H191">
        <v>0</v>
      </c>
      <c r="I191">
        <v>2.8330429448204401E-4</v>
      </c>
      <c r="J191" t="s">
        <v>381</v>
      </c>
    </row>
    <row r="192" spans="1:10">
      <c r="A192">
        <v>4</v>
      </c>
      <c r="B192" t="s">
        <v>42</v>
      </c>
      <c r="C192" s="33">
        <v>3.2293482418666698E-5</v>
      </c>
      <c r="D192">
        <v>0</v>
      </c>
      <c r="E192" s="33">
        <v>1.0049397002369499E-5</v>
      </c>
      <c r="F192" s="33">
        <v>1.0049397002369499E-5</v>
      </c>
      <c r="G192">
        <v>0</v>
      </c>
      <c r="H192">
        <v>0</v>
      </c>
      <c r="I192" s="33">
        <v>3.0148191007108601E-5</v>
      </c>
      <c r="J192" t="s">
        <v>381</v>
      </c>
    </row>
    <row r="193" spans="1:10">
      <c r="A193">
        <v>5</v>
      </c>
      <c r="B193" t="s">
        <v>43</v>
      </c>
      <c r="C193">
        <v>3.5367364645723901E-3</v>
      </c>
      <c r="D193">
        <v>1.1107106252376099E-3</v>
      </c>
      <c r="E193">
        <v>1.1107106252376099E-3</v>
      </c>
      <c r="F193">
        <v>1.1107106252376099E-3</v>
      </c>
      <c r="G193">
        <v>2.4450248368717399E-3</v>
      </c>
      <c r="H193">
        <v>8.6080073455915005E-4</v>
      </c>
      <c r="I193">
        <v>3.3321318757128298E-3</v>
      </c>
      <c r="J193" t="s">
        <v>381</v>
      </c>
    </row>
    <row r="194" spans="1:10">
      <c r="A194">
        <v>0</v>
      </c>
      <c r="B194" t="s">
        <v>38</v>
      </c>
      <c r="C194">
        <v>1.30345277064754E-3</v>
      </c>
      <c r="D194">
        <v>3.2678701664683402E-4</v>
      </c>
      <c r="E194">
        <v>3.1652760292406803E-4</v>
      </c>
      <c r="F194">
        <v>3.9332496832109401E-4</v>
      </c>
      <c r="G194">
        <v>6.7451596682727101E-4</v>
      </c>
      <c r="H194">
        <v>2.76380789605707E-4</v>
      </c>
      <c r="I194">
        <v>5.8732402773689196E-4</v>
      </c>
      <c r="J194" t="s">
        <v>382</v>
      </c>
    </row>
    <row r="195" spans="1:10">
      <c r="A195">
        <v>1</v>
      </c>
      <c r="B195" t="s">
        <v>39</v>
      </c>
      <c r="C195">
        <v>2.87162161922272E-3</v>
      </c>
      <c r="D195">
        <v>7.6571862036197802E-4</v>
      </c>
      <c r="E195">
        <v>8.9341397788199599E-4</v>
      </c>
      <c r="F195">
        <v>8.93618883155057E-4</v>
      </c>
      <c r="G195">
        <v>1.9815203879922699E-3</v>
      </c>
      <c r="H195">
        <v>8.93618883155057E-4</v>
      </c>
      <c r="I195">
        <v>2.6808566494651701E-3</v>
      </c>
      <c r="J195" t="s">
        <v>382</v>
      </c>
    </row>
    <row r="196" spans="1:10">
      <c r="A196">
        <v>2</v>
      </c>
      <c r="B196" t="s">
        <v>40</v>
      </c>
      <c r="C196">
        <v>1.4185802505817999E-3</v>
      </c>
      <c r="D196">
        <v>4.41447470204609E-4</v>
      </c>
      <c r="E196">
        <v>4.41447470204609E-4</v>
      </c>
      <c r="F196">
        <v>4.41447470204609E-4</v>
      </c>
      <c r="G196">
        <v>0</v>
      </c>
      <c r="H196">
        <v>0</v>
      </c>
      <c r="I196">
        <v>1.3243424106138199E-3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 s="33">
        <v>3.2293482418666698E-5</v>
      </c>
      <c r="D198">
        <v>0</v>
      </c>
      <c r="E198" s="33">
        <v>1.0049397002369499E-5</v>
      </c>
      <c r="F198" s="33">
        <v>1.0049397002369499E-5</v>
      </c>
      <c r="G198">
        <v>0</v>
      </c>
      <c r="H198">
        <v>0</v>
      </c>
      <c r="I198" s="33">
        <v>3.0148191007108601E-5</v>
      </c>
      <c r="J198" t="s">
        <v>382</v>
      </c>
    </row>
    <row r="199" spans="1:10">
      <c r="A199">
        <v>5</v>
      </c>
      <c r="B199" t="s">
        <v>43</v>
      </c>
      <c r="C199">
        <v>3.5367364645723901E-3</v>
      </c>
      <c r="D199">
        <v>1.1107106252376099E-3</v>
      </c>
      <c r="E199">
        <v>1.1107106252376099E-3</v>
      </c>
      <c r="F199">
        <v>1.1107106252376099E-3</v>
      </c>
      <c r="G199">
        <v>2.4450248368717399E-3</v>
      </c>
      <c r="H199">
        <v>8.6080073455915005E-4</v>
      </c>
      <c r="I199">
        <v>3.3321318757128298E-3</v>
      </c>
      <c r="J199" t="s">
        <v>382</v>
      </c>
    </row>
    <row r="200" spans="1:10">
      <c r="A200">
        <v>0</v>
      </c>
      <c r="B200" t="s">
        <v>38</v>
      </c>
      <c r="C200">
        <v>1.30345277064754E-3</v>
      </c>
      <c r="D200">
        <v>3.2678701664683402E-4</v>
      </c>
      <c r="E200">
        <v>3.1652760292406803E-4</v>
      </c>
      <c r="F200">
        <v>3.9332496832109401E-4</v>
      </c>
      <c r="G200">
        <v>6.7451596682727101E-4</v>
      </c>
      <c r="H200">
        <v>2.76380789605707E-4</v>
      </c>
      <c r="I200">
        <v>5.8732402773689196E-4</v>
      </c>
      <c r="J200" t="s">
        <v>383</v>
      </c>
    </row>
    <row r="201" spans="1:10">
      <c r="A201">
        <v>1</v>
      </c>
      <c r="B201" t="s">
        <v>39</v>
      </c>
      <c r="C201">
        <v>2.87162161922272E-3</v>
      </c>
      <c r="D201">
        <v>7.6571862036197802E-4</v>
      </c>
      <c r="E201">
        <v>8.9341397788199599E-4</v>
      </c>
      <c r="F201">
        <v>8.93618883155057E-4</v>
      </c>
      <c r="G201">
        <v>1.9815203879922699E-3</v>
      </c>
      <c r="H201">
        <v>8.93618883155057E-4</v>
      </c>
      <c r="I201">
        <v>2.6808566494651701E-3</v>
      </c>
      <c r="J201" t="s">
        <v>383</v>
      </c>
    </row>
    <row r="202" spans="1:10">
      <c r="A202">
        <v>2</v>
      </c>
      <c r="B202" t="s">
        <v>40</v>
      </c>
      <c r="C202">
        <v>1.4185802505817999E-3</v>
      </c>
      <c r="D202">
        <v>4.41447470204609E-4</v>
      </c>
      <c r="E202">
        <v>4.41447470204609E-4</v>
      </c>
      <c r="F202">
        <v>4.41447470204609E-4</v>
      </c>
      <c r="G202">
        <v>0</v>
      </c>
      <c r="H202">
        <v>0</v>
      </c>
      <c r="I202">
        <v>1.3243424106138199E-3</v>
      </c>
      <c r="J202" t="s">
        <v>383</v>
      </c>
    </row>
    <row r="203" spans="1:10">
      <c r="A203">
        <v>3</v>
      </c>
      <c r="B203" t="s">
        <v>41</v>
      </c>
      <c r="C203">
        <v>1.65598477526761E-3</v>
      </c>
      <c r="D203">
        <v>1.7397297038962501E-4</v>
      </c>
      <c r="E203">
        <v>1.7397297038962501E-4</v>
      </c>
      <c r="F203">
        <v>1.7397297038962501E-4</v>
      </c>
      <c r="G203">
        <v>0</v>
      </c>
      <c r="H203">
        <v>0</v>
      </c>
      <c r="I203">
        <v>5.2191891116887496E-4</v>
      </c>
      <c r="J203" t="s">
        <v>383</v>
      </c>
    </row>
    <row r="204" spans="1:10">
      <c r="A204">
        <v>4</v>
      </c>
      <c r="B204" t="s">
        <v>42</v>
      </c>
      <c r="C204" s="33">
        <v>3.2293482418666698E-5</v>
      </c>
      <c r="D204">
        <v>0</v>
      </c>
      <c r="E204" s="33">
        <v>1.0049397002369499E-5</v>
      </c>
      <c r="F204" s="33">
        <v>1.0049397002369499E-5</v>
      </c>
      <c r="G204">
        <v>0</v>
      </c>
      <c r="H204">
        <v>0</v>
      </c>
      <c r="I204" s="33">
        <v>3.0148191007108601E-5</v>
      </c>
      <c r="J204" t="s">
        <v>383</v>
      </c>
    </row>
    <row r="205" spans="1:10">
      <c r="A205">
        <v>5</v>
      </c>
      <c r="B205" t="s">
        <v>43</v>
      </c>
      <c r="C205">
        <v>3.5367364645723901E-3</v>
      </c>
      <c r="D205">
        <v>1.1107106252376099E-3</v>
      </c>
      <c r="E205">
        <v>1.1107106252376099E-3</v>
      </c>
      <c r="F205">
        <v>1.1107106252376099E-3</v>
      </c>
      <c r="G205">
        <v>2.4450248368717399E-3</v>
      </c>
      <c r="H205">
        <v>8.6080073455915005E-4</v>
      </c>
      <c r="I205">
        <v>3.3321318757128298E-3</v>
      </c>
      <c r="J205" t="s">
        <v>383</v>
      </c>
    </row>
    <row r="206" spans="1:10">
      <c r="A206">
        <v>0</v>
      </c>
      <c r="B206" t="s">
        <v>38</v>
      </c>
      <c r="C206">
        <v>1.30345277064754E-3</v>
      </c>
      <c r="D206">
        <v>3.2678701664683402E-4</v>
      </c>
      <c r="E206">
        <v>3.1652760292406803E-4</v>
      </c>
      <c r="F206">
        <v>3.9332496832109401E-4</v>
      </c>
      <c r="G206">
        <v>6.7451596682727101E-4</v>
      </c>
      <c r="H206">
        <v>2.76380789605707E-4</v>
      </c>
      <c r="I206">
        <v>5.8732402773689196E-4</v>
      </c>
      <c r="J206" t="s">
        <v>384</v>
      </c>
    </row>
    <row r="207" spans="1:10">
      <c r="A207">
        <v>1</v>
      </c>
      <c r="B207" t="s">
        <v>39</v>
      </c>
      <c r="C207">
        <v>2.87162161922272E-3</v>
      </c>
      <c r="D207">
        <v>7.6571862036197802E-4</v>
      </c>
      <c r="E207">
        <v>8.9341397788199599E-4</v>
      </c>
      <c r="F207">
        <v>8.93618883155057E-4</v>
      </c>
      <c r="G207">
        <v>1.9815203879922699E-3</v>
      </c>
      <c r="H207">
        <v>8.93618883155057E-4</v>
      </c>
      <c r="I207">
        <v>2.6808566494651701E-3</v>
      </c>
      <c r="J207" t="s">
        <v>384</v>
      </c>
    </row>
    <row r="208" spans="1:10">
      <c r="A208">
        <v>2</v>
      </c>
      <c r="B208" t="s">
        <v>40</v>
      </c>
      <c r="C208">
        <v>1.4185802505817999E-3</v>
      </c>
      <c r="D208">
        <v>4.41447470204609E-4</v>
      </c>
      <c r="E208">
        <v>4.41447470204609E-4</v>
      </c>
      <c r="F208">
        <v>4.41447470204609E-4</v>
      </c>
      <c r="G208">
        <v>0</v>
      </c>
      <c r="H208">
        <v>0</v>
      </c>
      <c r="I208">
        <v>1.3243424106138199E-3</v>
      </c>
      <c r="J208" t="s">
        <v>384</v>
      </c>
    </row>
    <row r="209" spans="1:10">
      <c r="A209">
        <v>3</v>
      </c>
      <c r="B209" t="s">
        <v>41</v>
      </c>
      <c r="C209">
        <v>3.5649721262774402E-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 s="33">
        <v>3.2293482418666698E-5</v>
      </c>
      <c r="D210">
        <v>0</v>
      </c>
      <c r="E210" s="33">
        <v>1.0049397002369499E-5</v>
      </c>
      <c r="F210" s="33">
        <v>1.0049397002369499E-5</v>
      </c>
      <c r="G210">
        <v>0</v>
      </c>
      <c r="H210">
        <v>0</v>
      </c>
      <c r="I210" s="33">
        <v>3.0148191007108601E-5</v>
      </c>
      <c r="J210" t="s">
        <v>384</v>
      </c>
    </row>
    <row r="211" spans="1:10">
      <c r="A211">
        <v>5</v>
      </c>
      <c r="B211" t="s">
        <v>43</v>
      </c>
      <c r="C211">
        <v>3.5367364645723901E-3</v>
      </c>
      <c r="D211">
        <v>1.1107106252376099E-3</v>
      </c>
      <c r="E211">
        <v>1.1107106252376099E-3</v>
      </c>
      <c r="F211">
        <v>1.1107106252376099E-3</v>
      </c>
      <c r="G211">
        <v>2.4450248368717399E-3</v>
      </c>
      <c r="H211">
        <v>8.6080073455915005E-4</v>
      </c>
      <c r="I211">
        <v>3.3321318757128298E-3</v>
      </c>
      <c r="J211" t="s">
        <v>384</v>
      </c>
    </row>
    <row r="212" spans="1:10">
      <c r="A212">
        <v>0</v>
      </c>
      <c r="B212" t="s">
        <v>38</v>
      </c>
      <c r="C212">
        <v>1.30345277064754E-3</v>
      </c>
      <c r="D212">
        <v>3.2678701664683402E-4</v>
      </c>
      <c r="E212">
        <v>3.1652760292406803E-4</v>
      </c>
      <c r="F212">
        <v>3.9332496832109401E-4</v>
      </c>
      <c r="G212">
        <v>6.7451596682727101E-4</v>
      </c>
      <c r="H212">
        <v>2.76380789605707E-4</v>
      </c>
      <c r="I212">
        <v>5.8732402773689196E-4</v>
      </c>
      <c r="J212" t="s">
        <v>385</v>
      </c>
    </row>
    <row r="213" spans="1:10">
      <c r="A213">
        <v>1</v>
      </c>
      <c r="B213" t="s">
        <v>39</v>
      </c>
      <c r="C213">
        <v>2.87162161922272E-3</v>
      </c>
      <c r="D213">
        <v>7.6571862036197802E-4</v>
      </c>
      <c r="E213">
        <v>8.9341397788199599E-4</v>
      </c>
      <c r="F213">
        <v>8.93618883155057E-4</v>
      </c>
      <c r="G213">
        <v>1.9815203879922699E-3</v>
      </c>
      <c r="H213">
        <v>8.93618883155057E-4</v>
      </c>
      <c r="I213">
        <v>2.6808566494651701E-3</v>
      </c>
      <c r="J213" t="s">
        <v>385</v>
      </c>
    </row>
    <row r="214" spans="1:10">
      <c r="A214">
        <v>2</v>
      </c>
      <c r="B214" t="s">
        <v>40</v>
      </c>
      <c r="C214">
        <v>1.4185802505817999E-3</v>
      </c>
      <c r="D214">
        <v>4.41447470204609E-4</v>
      </c>
      <c r="E214">
        <v>4.41447470204609E-4</v>
      </c>
      <c r="F214">
        <v>4.41447470204609E-4</v>
      </c>
      <c r="G214">
        <v>0</v>
      </c>
      <c r="H214">
        <v>0</v>
      </c>
      <c r="I214">
        <v>1.3243424106138199E-3</v>
      </c>
      <c r="J214" t="s">
        <v>385</v>
      </c>
    </row>
    <row r="215" spans="1:10">
      <c r="A215">
        <v>3</v>
      </c>
      <c r="B215" t="s">
        <v>41</v>
      </c>
      <c r="C215" s="33">
        <v>9.5999709593471696E-5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 s="33">
        <v>3.2293482418666698E-5</v>
      </c>
      <c r="D216">
        <v>0</v>
      </c>
      <c r="E216" s="33">
        <v>1.0049397002369499E-5</v>
      </c>
      <c r="F216" s="33">
        <v>1.0049397002369499E-5</v>
      </c>
      <c r="G216">
        <v>0</v>
      </c>
      <c r="H216">
        <v>0</v>
      </c>
      <c r="I216" s="33">
        <v>3.0148191007108601E-5</v>
      </c>
      <c r="J216" t="s">
        <v>385</v>
      </c>
    </row>
    <row r="217" spans="1:10">
      <c r="A217">
        <v>5</v>
      </c>
      <c r="B217" t="s">
        <v>43</v>
      </c>
      <c r="C217">
        <v>3.5367364645723901E-3</v>
      </c>
      <c r="D217">
        <v>1.1107106252376099E-3</v>
      </c>
      <c r="E217">
        <v>1.1107106252376099E-3</v>
      </c>
      <c r="F217">
        <v>1.1107106252376099E-3</v>
      </c>
      <c r="G217">
        <v>2.4450248368717399E-3</v>
      </c>
      <c r="H217">
        <v>8.6080073455915005E-4</v>
      </c>
      <c r="I217">
        <v>3.3321318757128298E-3</v>
      </c>
      <c r="J217" t="s">
        <v>385</v>
      </c>
    </row>
    <row r="218" spans="1:10">
      <c r="A218">
        <v>0</v>
      </c>
      <c r="B218" t="s">
        <v>38</v>
      </c>
      <c r="C218">
        <v>1.30345277064754E-3</v>
      </c>
      <c r="D218">
        <v>3.2678701664683402E-4</v>
      </c>
      <c r="E218">
        <v>3.1652760292406803E-4</v>
      </c>
      <c r="F218">
        <v>3.9332496832109401E-4</v>
      </c>
      <c r="G218">
        <v>6.7451596682727101E-4</v>
      </c>
      <c r="H218">
        <v>2.76380789605707E-4</v>
      </c>
      <c r="I218">
        <v>5.8732402773689196E-4</v>
      </c>
      <c r="J218" t="s">
        <v>386</v>
      </c>
    </row>
    <row r="219" spans="1:10">
      <c r="A219">
        <v>1</v>
      </c>
      <c r="B219" t="s">
        <v>39</v>
      </c>
      <c r="C219">
        <v>2.87162161922272E-3</v>
      </c>
      <c r="D219">
        <v>7.6571862036197802E-4</v>
      </c>
      <c r="E219">
        <v>8.9341397788199599E-4</v>
      </c>
      <c r="F219">
        <v>8.93618883155057E-4</v>
      </c>
      <c r="G219">
        <v>1.9815203879922699E-3</v>
      </c>
      <c r="H219">
        <v>8.93618883155057E-4</v>
      </c>
      <c r="I219">
        <v>2.6808566494651701E-3</v>
      </c>
      <c r="J219" t="s">
        <v>386</v>
      </c>
    </row>
    <row r="220" spans="1:10">
      <c r="A220">
        <v>2</v>
      </c>
      <c r="B220" t="s">
        <v>40</v>
      </c>
      <c r="C220">
        <v>1.4185802505817999E-3</v>
      </c>
      <c r="D220">
        <v>4.41447470204609E-4</v>
      </c>
      <c r="E220">
        <v>4.41447470204609E-4</v>
      </c>
      <c r="F220">
        <v>4.41447470204609E-4</v>
      </c>
      <c r="G220">
        <v>0</v>
      </c>
      <c r="H220">
        <v>0</v>
      </c>
      <c r="I220">
        <v>1.3243424106138199E-3</v>
      </c>
      <c r="J220" t="s">
        <v>386</v>
      </c>
    </row>
    <row r="221" spans="1:10">
      <c r="A221">
        <v>3</v>
      </c>
      <c r="B221" t="s">
        <v>41</v>
      </c>
      <c r="C221">
        <v>1.06747707300957E-3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 s="33">
        <v>3.2293482418666698E-5</v>
      </c>
      <c r="D222">
        <v>0</v>
      </c>
      <c r="E222" s="33">
        <v>1.0049397002369499E-5</v>
      </c>
      <c r="F222" s="33">
        <v>1.0049397002369499E-5</v>
      </c>
      <c r="G222">
        <v>0</v>
      </c>
      <c r="H222">
        <v>0</v>
      </c>
      <c r="I222" s="33">
        <v>3.0148191007108601E-5</v>
      </c>
      <c r="J222" t="s">
        <v>386</v>
      </c>
    </row>
    <row r="223" spans="1:10">
      <c r="A223">
        <v>5</v>
      </c>
      <c r="B223" t="s">
        <v>43</v>
      </c>
      <c r="C223">
        <v>3.5367364645723901E-3</v>
      </c>
      <c r="D223">
        <v>1.1107106252376099E-3</v>
      </c>
      <c r="E223">
        <v>1.1107106252376099E-3</v>
      </c>
      <c r="F223">
        <v>1.1107106252376099E-3</v>
      </c>
      <c r="G223">
        <v>2.4450248368717399E-3</v>
      </c>
      <c r="H223">
        <v>8.6080073455915005E-4</v>
      </c>
      <c r="I223">
        <v>3.3321318757128298E-3</v>
      </c>
      <c r="J223" t="s">
        <v>386</v>
      </c>
    </row>
    <row r="224" spans="1:10">
      <c r="A224">
        <v>0</v>
      </c>
      <c r="B224" t="s">
        <v>38</v>
      </c>
      <c r="C224">
        <v>1.30345277064754E-3</v>
      </c>
      <c r="D224">
        <v>3.2678701664683402E-4</v>
      </c>
      <c r="E224">
        <v>3.1652760292406803E-4</v>
      </c>
      <c r="F224">
        <v>3.9332496832109401E-4</v>
      </c>
      <c r="G224">
        <v>6.7451596682727101E-4</v>
      </c>
      <c r="H224">
        <v>2.76380789605707E-4</v>
      </c>
      <c r="I224">
        <v>5.8732402773689196E-4</v>
      </c>
      <c r="J224" t="s">
        <v>387</v>
      </c>
    </row>
    <row r="225" spans="1:10">
      <c r="A225">
        <v>1</v>
      </c>
      <c r="B225" t="s">
        <v>39</v>
      </c>
      <c r="C225">
        <v>2.87162161922272E-3</v>
      </c>
      <c r="D225">
        <v>7.6571862036197802E-4</v>
      </c>
      <c r="E225">
        <v>8.9341397788199599E-4</v>
      </c>
      <c r="F225">
        <v>8.93618883155057E-4</v>
      </c>
      <c r="G225">
        <v>1.9815203879922699E-3</v>
      </c>
      <c r="H225">
        <v>8.93618883155057E-4</v>
      </c>
      <c r="I225">
        <v>2.6808566494651701E-3</v>
      </c>
      <c r="J225" t="s">
        <v>387</v>
      </c>
    </row>
    <row r="226" spans="1:10">
      <c r="A226">
        <v>2</v>
      </c>
      <c r="B226" t="s">
        <v>40</v>
      </c>
      <c r="C226">
        <v>1.4185802505817999E-3</v>
      </c>
      <c r="D226">
        <v>4.41447470204609E-4</v>
      </c>
      <c r="E226">
        <v>4.41447470204609E-4</v>
      </c>
      <c r="F226">
        <v>4.41447470204609E-4</v>
      </c>
      <c r="G226">
        <v>0</v>
      </c>
      <c r="H226">
        <v>0</v>
      </c>
      <c r="I226">
        <v>1.3243424106138199E-3</v>
      </c>
      <c r="J226" t="s">
        <v>387</v>
      </c>
    </row>
    <row r="227" spans="1:10">
      <c r="A227">
        <v>3</v>
      </c>
      <c r="B227" t="s">
        <v>41</v>
      </c>
      <c r="C227">
        <v>6.5996028875365002E-4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 s="33">
        <v>3.2293482418666698E-5</v>
      </c>
      <c r="D228">
        <v>0</v>
      </c>
      <c r="E228" s="33">
        <v>1.0049397002369499E-5</v>
      </c>
      <c r="F228" s="33">
        <v>1.0049397002369499E-5</v>
      </c>
      <c r="G228">
        <v>0</v>
      </c>
      <c r="H228">
        <v>0</v>
      </c>
      <c r="I228" s="33">
        <v>3.0148191007108601E-5</v>
      </c>
      <c r="J228" t="s">
        <v>387</v>
      </c>
    </row>
    <row r="229" spans="1:10">
      <c r="A229">
        <v>5</v>
      </c>
      <c r="B229" t="s">
        <v>43</v>
      </c>
      <c r="C229">
        <v>3.5367364645723901E-3</v>
      </c>
      <c r="D229">
        <v>1.1107106252376099E-3</v>
      </c>
      <c r="E229">
        <v>1.1107106252376099E-3</v>
      </c>
      <c r="F229">
        <v>1.1107106252376099E-3</v>
      </c>
      <c r="G229">
        <v>2.4450248368717399E-3</v>
      </c>
      <c r="H229">
        <v>8.6080073455915005E-4</v>
      </c>
      <c r="I229">
        <v>3.3321318757128298E-3</v>
      </c>
      <c r="J229" t="s">
        <v>387</v>
      </c>
    </row>
    <row r="230" spans="1:10">
      <c r="A230">
        <v>0</v>
      </c>
      <c r="B230" t="s">
        <v>38</v>
      </c>
      <c r="C230">
        <v>1.30345277064754E-3</v>
      </c>
      <c r="D230">
        <v>3.2678701664683402E-4</v>
      </c>
      <c r="E230">
        <v>3.1652760292406803E-4</v>
      </c>
      <c r="F230">
        <v>3.9332496832109401E-4</v>
      </c>
      <c r="G230">
        <v>6.7451596682727101E-4</v>
      </c>
      <c r="H230">
        <v>2.76380789605707E-4</v>
      </c>
      <c r="I230">
        <v>5.8732402773689196E-4</v>
      </c>
      <c r="J230" t="s">
        <v>388</v>
      </c>
    </row>
    <row r="231" spans="1:10">
      <c r="A231">
        <v>1</v>
      </c>
      <c r="B231" t="s">
        <v>39</v>
      </c>
      <c r="C231">
        <v>2.87162161922272E-3</v>
      </c>
      <c r="D231">
        <v>7.6571862036197802E-4</v>
      </c>
      <c r="E231">
        <v>8.9341397788199599E-4</v>
      </c>
      <c r="F231">
        <v>8.93618883155057E-4</v>
      </c>
      <c r="G231">
        <v>1.9815203879922699E-3</v>
      </c>
      <c r="H231">
        <v>8.93618883155057E-4</v>
      </c>
      <c r="I231">
        <v>2.6808566494651701E-3</v>
      </c>
      <c r="J231" t="s">
        <v>388</v>
      </c>
    </row>
    <row r="232" spans="1:10">
      <c r="A232">
        <v>2</v>
      </c>
      <c r="B232" t="s">
        <v>40</v>
      </c>
      <c r="C232">
        <v>1.4185802505817999E-3</v>
      </c>
      <c r="D232">
        <v>4.41447470204609E-4</v>
      </c>
      <c r="E232">
        <v>4.41447470204609E-4</v>
      </c>
      <c r="F232">
        <v>4.41447470204609E-4</v>
      </c>
      <c r="G232">
        <v>0</v>
      </c>
      <c r="H232">
        <v>0</v>
      </c>
      <c r="I232">
        <v>1.3243424106138199E-3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 s="33">
        <v>3.2293482418666698E-5</v>
      </c>
      <c r="D234">
        <v>0</v>
      </c>
      <c r="E234" s="33">
        <v>1.0049397002369499E-5</v>
      </c>
      <c r="F234" s="33">
        <v>1.0049397002369499E-5</v>
      </c>
      <c r="G234">
        <v>0</v>
      </c>
      <c r="H234">
        <v>0</v>
      </c>
      <c r="I234" s="33">
        <v>3.0148191007108601E-5</v>
      </c>
      <c r="J234" t="s">
        <v>388</v>
      </c>
    </row>
    <row r="235" spans="1:10">
      <c r="A235">
        <v>5</v>
      </c>
      <c r="B235" t="s">
        <v>43</v>
      </c>
      <c r="C235">
        <v>3.5367364645723901E-3</v>
      </c>
      <c r="D235">
        <v>1.1107106252376099E-3</v>
      </c>
      <c r="E235">
        <v>1.1107106252376099E-3</v>
      </c>
      <c r="F235">
        <v>1.1107106252376099E-3</v>
      </c>
      <c r="G235">
        <v>2.4450248368717399E-3</v>
      </c>
      <c r="H235">
        <v>8.6080073455915005E-4</v>
      </c>
      <c r="I235">
        <v>3.3321318757128298E-3</v>
      </c>
      <c r="J235" t="s">
        <v>388</v>
      </c>
    </row>
    <row r="236" spans="1:10">
      <c r="A236">
        <v>0</v>
      </c>
      <c r="B236" t="s">
        <v>38</v>
      </c>
      <c r="C236">
        <v>1.30345277064754E-3</v>
      </c>
      <c r="D236">
        <v>3.2678701664683402E-4</v>
      </c>
      <c r="E236">
        <v>3.1652760292406803E-4</v>
      </c>
      <c r="F236">
        <v>3.9332496832109401E-4</v>
      </c>
      <c r="G236">
        <v>6.7451596682727101E-4</v>
      </c>
      <c r="H236">
        <v>2.76380789605707E-4</v>
      </c>
      <c r="I236">
        <v>5.8732402773689196E-4</v>
      </c>
      <c r="J236" t="s">
        <v>389</v>
      </c>
    </row>
    <row r="237" spans="1:10">
      <c r="A237">
        <v>1</v>
      </c>
      <c r="B237" t="s">
        <v>39</v>
      </c>
      <c r="C237">
        <v>2.87162161922272E-3</v>
      </c>
      <c r="D237">
        <v>7.6571862036197802E-4</v>
      </c>
      <c r="E237">
        <v>8.9341397788199599E-4</v>
      </c>
      <c r="F237">
        <v>8.93618883155057E-4</v>
      </c>
      <c r="G237">
        <v>1.9815203879922699E-3</v>
      </c>
      <c r="H237">
        <v>8.93618883155057E-4</v>
      </c>
      <c r="I237">
        <v>2.6808566494651701E-3</v>
      </c>
      <c r="J237" t="s">
        <v>389</v>
      </c>
    </row>
    <row r="238" spans="1:10">
      <c r="A238">
        <v>2</v>
      </c>
      <c r="B238" t="s">
        <v>40</v>
      </c>
      <c r="C238">
        <v>1.4185802505817999E-3</v>
      </c>
      <c r="D238">
        <v>4.41447470204609E-4</v>
      </c>
      <c r="E238">
        <v>4.41447470204609E-4</v>
      </c>
      <c r="F238">
        <v>4.41447470204609E-4</v>
      </c>
      <c r="G238">
        <v>0</v>
      </c>
      <c r="H238">
        <v>0</v>
      </c>
      <c r="I238">
        <v>1.3243424106138199E-3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 s="33">
        <v>3.2293482418666698E-5</v>
      </c>
      <c r="D240">
        <v>0</v>
      </c>
      <c r="E240" s="33">
        <v>1.0049397002369499E-5</v>
      </c>
      <c r="F240" s="33">
        <v>1.0049397002369499E-5</v>
      </c>
      <c r="G240">
        <v>0</v>
      </c>
      <c r="H240">
        <v>0</v>
      </c>
      <c r="I240" s="33">
        <v>3.0148191007108601E-5</v>
      </c>
      <c r="J240" t="s">
        <v>389</v>
      </c>
    </row>
    <row r="241" spans="1:10">
      <c r="A241">
        <v>5</v>
      </c>
      <c r="B241" t="s">
        <v>43</v>
      </c>
      <c r="C241">
        <v>3.5367364645723901E-3</v>
      </c>
      <c r="D241">
        <v>1.1107106252376099E-3</v>
      </c>
      <c r="E241">
        <v>1.1107106252376099E-3</v>
      </c>
      <c r="F241">
        <v>1.1107106252376099E-3</v>
      </c>
      <c r="G241">
        <v>2.4450248368717399E-3</v>
      </c>
      <c r="H241">
        <v>8.6080073455915005E-4</v>
      </c>
      <c r="I241">
        <v>3.3321318757128298E-3</v>
      </c>
      <c r="J241" t="s">
        <v>389</v>
      </c>
    </row>
    <row r="242" spans="1:10">
      <c r="A242">
        <v>0</v>
      </c>
      <c r="B242" t="s">
        <v>38</v>
      </c>
      <c r="C242">
        <v>1.30345277064754E-3</v>
      </c>
      <c r="D242">
        <v>3.2678701664683402E-4</v>
      </c>
      <c r="E242">
        <v>3.1652760292406803E-4</v>
      </c>
      <c r="F242">
        <v>3.9332496832109401E-4</v>
      </c>
      <c r="G242">
        <v>6.7451596682727101E-4</v>
      </c>
      <c r="H242">
        <v>2.76380789605707E-4</v>
      </c>
      <c r="I242">
        <v>5.8732402773689196E-4</v>
      </c>
      <c r="J242" t="s">
        <v>390</v>
      </c>
    </row>
    <row r="243" spans="1:10">
      <c r="A243">
        <v>1</v>
      </c>
      <c r="B243" t="s">
        <v>39</v>
      </c>
      <c r="C243">
        <v>2.87162161922272E-3</v>
      </c>
      <c r="D243">
        <v>7.6571862036197802E-4</v>
      </c>
      <c r="E243">
        <v>8.9341397788199599E-4</v>
      </c>
      <c r="F243">
        <v>8.93618883155057E-4</v>
      </c>
      <c r="G243">
        <v>1.9815203879922699E-3</v>
      </c>
      <c r="H243">
        <v>8.93618883155057E-4</v>
      </c>
      <c r="I243">
        <v>2.6808566494651701E-3</v>
      </c>
      <c r="J243" t="s">
        <v>390</v>
      </c>
    </row>
    <row r="244" spans="1:10">
      <c r="A244">
        <v>2</v>
      </c>
      <c r="B244" t="s">
        <v>40</v>
      </c>
      <c r="C244">
        <v>1.4185802505817999E-3</v>
      </c>
      <c r="D244">
        <v>4.41447470204609E-4</v>
      </c>
      <c r="E244">
        <v>4.41447470204609E-4</v>
      </c>
      <c r="F244">
        <v>4.41447470204609E-4</v>
      </c>
      <c r="G244">
        <v>0</v>
      </c>
      <c r="H244">
        <v>0</v>
      </c>
      <c r="I244">
        <v>1.3243424106138199E-3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 s="33">
        <v>3.2293482418666698E-5</v>
      </c>
      <c r="D246">
        <v>0</v>
      </c>
      <c r="E246" s="33">
        <v>1.0049397002369499E-5</v>
      </c>
      <c r="F246" s="33">
        <v>1.0049397002369499E-5</v>
      </c>
      <c r="G246">
        <v>0</v>
      </c>
      <c r="H246">
        <v>0</v>
      </c>
      <c r="I246" s="33">
        <v>3.0148191007108601E-5</v>
      </c>
      <c r="J246" t="s">
        <v>390</v>
      </c>
    </row>
    <row r="247" spans="1:10">
      <c r="A247">
        <v>5</v>
      </c>
      <c r="B247" t="s">
        <v>43</v>
      </c>
      <c r="C247">
        <v>3.5367364645723901E-3</v>
      </c>
      <c r="D247">
        <v>1.1107106252376099E-3</v>
      </c>
      <c r="E247">
        <v>1.1107106252376099E-3</v>
      </c>
      <c r="F247">
        <v>1.1107106252376099E-3</v>
      </c>
      <c r="G247">
        <v>2.4450248368717399E-3</v>
      </c>
      <c r="H247">
        <v>8.6080073455915005E-4</v>
      </c>
      <c r="I247">
        <v>3.3321318757128298E-3</v>
      </c>
      <c r="J247" t="s">
        <v>390</v>
      </c>
    </row>
    <row r="248" spans="1:10">
      <c r="A248">
        <v>0</v>
      </c>
      <c r="B248" t="s">
        <v>38</v>
      </c>
      <c r="C248">
        <v>1.30345277064754E-3</v>
      </c>
      <c r="D248">
        <v>3.2678701664683402E-4</v>
      </c>
      <c r="E248">
        <v>3.1652760292406803E-4</v>
      </c>
      <c r="F248">
        <v>3.9332496832109401E-4</v>
      </c>
      <c r="G248">
        <v>6.7451596682727101E-4</v>
      </c>
      <c r="H248">
        <v>2.76380789605707E-4</v>
      </c>
      <c r="I248">
        <v>5.8732402773689196E-4</v>
      </c>
      <c r="J248" t="s">
        <v>391</v>
      </c>
    </row>
    <row r="249" spans="1:10">
      <c r="A249">
        <v>1</v>
      </c>
      <c r="B249" t="s">
        <v>39</v>
      </c>
      <c r="C249">
        <v>2.87162161922272E-3</v>
      </c>
      <c r="D249">
        <v>7.6571862036197802E-4</v>
      </c>
      <c r="E249">
        <v>8.9341397788199599E-4</v>
      </c>
      <c r="F249">
        <v>8.93618883155057E-4</v>
      </c>
      <c r="G249">
        <v>1.9815203879922699E-3</v>
      </c>
      <c r="H249">
        <v>8.93618883155057E-4</v>
      </c>
      <c r="I249">
        <v>2.6808566494651701E-3</v>
      </c>
      <c r="J249" t="s">
        <v>391</v>
      </c>
    </row>
    <row r="250" spans="1:10">
      <c r="A250">
        <v>2</v>
      </c>
      <c r="B250" t="s">
        <v>40</v>
      </c>
      <c r="C250">
        <v>1.4185802505817999E-3</v>
      </c>
      <c r="D250">
        <v>4.41447470204609E-4</v>
      </c>
      <c r="E250">
        <v>4.41447470204609E-4</v>
      </c>
      <c r="F250">
        <v>4.41447470204609E-4</v>
      </c>
      <c r="G250">
        <v>0</v>
      </c>
      <c r="H250">
        <v>0</v>
      </c>
      <c r="I250">
        <v>1.3243424106138199E-3</v>
      </c>
      <c r="J250" t="s">
        <v>391</v>
      </c>
    </row>
    <row r="251" spans="1:10">
      <c r="A251">
        <v>3</v>
      </c>
      <c r="B251" t="s">
        <v>41</v>
      </c>
      <c r="C251">
        <v>3.1787456003203501E-4</v>
      </c>
      <c r="D251" s="33">
        <v>6.0901708527861699E-5</v>
      </c>
      <c r="E251" s="33">
        <v>6.0901708527861699E-5</v>
      </c>
      <c r="F251" s="33">
        <v>6.0901708527861699E-5</v>
      </c>
      <c r="G251">
        <v>0</v>
      </c>
      <c r="H251">
        <v>0</v>
      </c>
      <c r="I251">
        <v>1.82705125583585E-4</v>
      </c>
      <c r="J251" t="s">
        <v>391</v>
      </c>
    </row>
    <row r="252" spans="1:10">
      <c r="A252">
        <v>4</v>
      </c>
      <c r="B252" t="s">
        <v>42</v>
      </c>
      <c r="C252" s="33">
        <v>3.2293482418666698E-5</v>
      </c>
      <c r="D252">
        <v>0</v>
      </c>
      <c r="E252" s="33">
        <v>1.0049397002369499E-5</v>
      </c>
      <c r="F252" s="33">
        <v>1.0049397002369499E-5</v>
      </c>
      <c r="G252">
        <v>0</v>
      </c>
      <c r="H252">
        <v>0</v>
      </c>
      <c r="I252" s="33">
        <v>3.0148191007108601E-5</v>
      </c>
      <c r="J252" t="s">
        <v>391</v>
      </c>
    </row>
    <row r="253" spans="1:10">
      <c r="A253">
        <v>5</v>
      </c>
      <c r="B253" t="s">
        <v>43</v>
      </c>
      <c r="C253">
        <v>3.5367364645723901E-3</v>
      </c>
      <c r="D253">
        <v>1.1107106252376099E-3</v>
      </c>
      <c r="E253">
        <v>1.1107106252376099E-3</v>
      </c>
      <c r="F253">
        <v>1.1107106252376099E-3</v>
      </c>
      <c r="G253">
        <v>2.4450248368717399E-3</v>
      </c>
      <c r="H253">
        <v>8.6080073455915005E-4</v>
      </c>
      <c r="I253">
        <v>3.3321318757128298E-3</v>
      </c>
      <c r="J253" t="s">
        <v>391</v>
      </c>
    </row>
    <row r="254" spans="1:10">
      <c r="A254">
        <v>0</v>
      </c>
      <c r="B254" t="s">
        <v>38</v>
      </c>
      <c r="C254">
        <v>1.30345277064754E-3</v>
      </c>
      <c r="D254">
        <v>3.2678701664683402E-4</v>
      </c>
      <c r="E254">
        <v>3.1652760292406803E-4</v>
      </c>
      <c r="F254">
        <v>3.9332496832109401E-4</v>
      </c>
      <c r="G254">
        <v>6.7451596682727101E-4</v>
      </c>
      <c r="H254">
        <v>2.76380789605707E-4</v>
      </c>
      <c r="I254">
        <v>5.8732402773689196E-4</v>
      </c>
      <c r="J254" t="s">
        <v>392</v>
      </c>
    </row>
    <row r="255" spans="1:10">
      <c r="A255">
        <v>1</v>
      </c>
      <c r="B255" t="s">
        <v>39</v>
      </c>
      <c r="C255">
        <v>2.87162161922272E-3</v>
      </c>
      <c r="D255">
        <v>7.6571862036197802E-4</v>
      </c>
      <c r="E255">
        <v>8.9341397788199599E-4</v>
      </c>
      <c r="F255">
        <v>8.93618883155057E-4</v>
      </c>
      <c r="G255">
        <v>1.9815203879922699E-3</v>
      </c>
      <c r="H255">
        <v>8.93618883155057E-4</v>
      </c>
      <c r="I255">
        <v>2.6808566494651701E-3</v>
      </c>
      <c r="J255" t="s">
        <v>392</v>
      </c>
    </row>
    <row r="256" spans="1:10">
      <c r="A256">
        <v>2</v>
      </c>
      <c r="B256" t="s">
        <v>40</v>
      </c>
      <c r="C256">
        <v>1.4185802505817999E-3</v>
      </c>
      <c r="D256">
        <v>4.41447470204609E-4</v>
      </c>
      <c r="E256">
        <v>4.41447470204609E-4</v>
      </c>
      <c r="F256">
        <v>4.41447470204609E-4</v>
      </c>
      <c r="G256">
        <v>0</v>
      </c>
      <c r="H256">
        <v>0</v>
      </c>
      <c r="I256">
        <v>1.3243424106138199E-3</v>
      </c>
      <c r="J256" t="s">
        <v>392</v>
      </c>
    </row>
    <row r="257" spans="1:10">
      <c r="A257">
        <v>3</v>
      </c>
      <c r="B257" t="s">
        <v>41</v>
      </c>
      <c r="C257">
        <v>5.20992624942547E-4</v>
      </c>
      <c r="D257">
        <v>1.90104156938348E-4</v>
      </c>
      <c r="E257">
        <v>1.90104156938348E-4</v>
      </c>
      <c r="F257">
        <v>1.90104156938348E-4</v>
      </c>
      <c r="G257">
        <v>0</v>
      </c>
      <c r="H257">
        <v>0</v>
      </c>
      <c r="I257">
        <v>5.7031247081504397E-4</v>
      </c>
      <c r="J257" t="s">
        <v>392</v>
      </c>
    </row>
    <row r="258" spans="1:10">
      <c r="A258">
        <v>4</v>
      </c>
      <c r="B258" t="s">
        <v>42</v>
      </c>
      <c r="C258" s="33">
        <v>3.2293482418666698E-5</v>
      </c>
      <c r="D258">
        <v>0</v>
      </c>
      <c r="E258" s="33">
        <v>1.0049397002369499E-5</v>
      </c>
      <c r="F258" s="33">
        <v>1.0049397002369499E-5</v>
      </c>
      <c r="G258">
        <v>0</v>
      </c>
      <c r="H258">
        <v>0</v>
      </c>
      <c r="I258" s="33">
        <v>3.0148191007108601E-5</v>
      </c>
      <c r="J258" t="s">
        <v>392</v>
      </c>
    </row>
    <row r="259" spans="1:10">
      <c r="A259">
        <v>5</v>
      </c>
      <c r="B259" t="s">
        <v>43</v>
      </c>
      <c r="C259">
        <v>3.5367364645723901E-3</v>
      </c>
      <c r="D259">
        <v>1.1107106252376099E-3</v>
      </c>
      <c r="E259">
        <v>1.1107106252376099E-3</v>
      </c>
      <c r="F259">
        <v>1.1107106252376099E-3</v>
      </c>
      <c r="G259">
        <v>2.4450248368717399E-3</v>
      </c>
      <c r="H259">
        <v>8.6080073455915005E-4</v>
      </c>
      <c r="I259">
        <v>3.3321318757128298E-3</v>
      </c>
      <c r="J259" t="s">
        <v>392</v>
      </c>
    </row>
    <row r="260" spans="1:10">
      <c r="A260">
        <v>0</v>
      </c>
      <c r="B260" t="s">
        <v>38</v>
      </c>
      <c r="C260">
        <v>1.30345277064754E-3</v>
      </c>
      <c r="D260">
        <v>3.2678701664683402E-4</v>
      </c>
      <c r="E260">
        <v>3.1652760292406803E-4</v>
      </c>
      <c r="F260">
        <v>3.9332496832109401E-4</v>
      </c>
      <c r="G260">
        <v>6.7451596682727101E-4</v>
      </c>
      <c r="H260">
        <v>2.76380789605707E-4</v>
      </c>
      <c r="I260">
        <v>5.8732402773689196E-4</v>
      </c>
      <c r="J260" t="s">
        <v>397</v>
      </c>
    </row>
    <row r="261" spans="1:10">
      <c r="A261">
        <v>1</v>
      </c>
      <c r="B261" t="s">
        <v>39</v>
      </c>
      <c r="C261">
        <v>2.87162161922272E-3</v>
      </c>
      <c r="D261">
        <v>7.6571862036197802E-4</v>
      </c>
      <c r="E261">
        <v>8.9341397788199599E-4</v>
      </c>
      <c r="F261">
        <v>8.93618883155057E-4</v>
      </c>
      <c r="G261">
        <v>1.9815203879922699E-3</v>
      </c>
      <c r="H261">
        <v>8.93618883155057E-4</v>
      </c>
      <c r="I261">
        <v>2.6808566494651701E-3</v>
      </c>
      <c r="J261" t="s">
        <v>397</v>
      </c>
    </row>
    <row r="262" spans="1:10">
      <c r="A262">
        <v>2</v>
      </c>
      <c r="B262" t="s">
        <v>40</v>
      </c>
      <c r="C262">
        <v>1.4185802505817999E-3</v>
      </c>
      <c r="D262">
        <v>4.41447470204609E-4</v>
      </c>
      <c r="E262">
        <v>4.41447470204609E-4</v>
      </c>
      <c r="F262">
        <v>4.41447470204609E-4</v>
      </c>
      <c r="G262">
        <v>0</v>
      </c>
      <c r="H262">
        <v>0</v>
      </c>
      <c r="I262">
        <v>1.3243424106138199E-3</v>
      </c>
      <c r="J262" t="s">
        <v>397</v>
      </c>
    </row>
    <row r="263" spans="1:10">
      <c r="A263">
        <v>3</v>
      </c>
      <c r="B263" t="s">
        <v>41</v>
      </c>
      <c r="C263">
        <v>8.7850130362721903E-4</v>
      </c>
      <c r="D263" s="33">
        <v>6.0856432404741998E-5</v>
      </c>
      <c r="E263" s="33">
        <v>6.0856432404741998E-5</v>
      </c>
      <c r="F263" s="33">
        <v>6.0856432404741998E-5</v>
      </c>
      <c r="G263">
        <v>0</v>
      </c>
      <c r="H263">
        <v>0</v>
      </c>
      <c r="I263">
        <v>1.8256929721422599E-4</v>
      </c>
      <c r="J263" t="s">
        <v>397</v>
      </c>
    </row>
    <row r="264" spans="1:10">
      <c r="A264">
        <v>4</v>
      </c>
      <c r="B264" t="s">
        <v>42</v>
      </c>
      <c r="C264" s="33">
        <v>3.2293482418666698E-5</v>
      </c>
      <c r="D264">
        <v>0</v>
      </c>
      <c r="E264" s="33">
        <v>1.0049397002369499E-5</v>
      </c>
      <c r="F264" s="33">
        <v>1.0049397002369499E-5</v>
      </c>
      <c r="G264">
        <v>0</v>
      </c>
      <c r="H264">
        <v>0</v>
      </c>
      <c r="I264" s="33">
        <v>3.0148191007108601E-5</v>
      </c>
      <c r="J264" t="s">
        <v>397</v>
      </c>
    </row>
    <row r="265" spans="1:10">
      <c r="A265">
        <v>5</v>
      </c>
      <c r="B265" t="s">
        <v>43</v>
      </c>
      <c r="C265">
        <v>3.5367364645723901E-3</v>
      </c>
      <c r="D265">
        <v>1.1107106252376099E-3</v>
      </c>
      <c r="E265">
        <v>1.1107106252376099E-3</v>
      </c>
      <c r="F265">
        <v>1.1107106252376099E-3</v>
      </c>
      <c r="G265">
        <v>2.4450248368717399E-3</v>
      </c>
      <c r="H265">
        <v>8.6080073455915005E-4</v>
      </c>
      <c r="I265">
        <v>3.3321318757128298E-3</v>
      </c>
      <c r="J265" t="s">
        <v>397</v>
      </c>
    </row>
    <row r="266" spans="1:10">
      <c r="A266">
        <v>0</v>
      </c>
      <c r="B266" t="s">
        <v>38</v>
      </c>
      <c r="C266">
        <v>1.30345277064754E-3</v>
      </c>
      <c r="D266">
        <v>3.2678701664683402E-4</v>
      </c>
      <c r="E266">
        <v>3.1652760292406803E-4</v>
      </c>
      <c r="F266">
        <v>3.9332496832109401E-4</v>
      </c>
      <c r="G266">
        <v>6.7451596682727101E-4</v>
      </c>
      <c r="H266">
        <v>2.76380789605707E-4</v>
      </c>
      <c r="I266">
        <v>5.8732402773689196E-4</v>
      </c>
      <c r="J266" t="s">
        <v>398</v>
      </c>
    </row>
    <row r="267" spans="1:10">
      <c r="A267">
        <v>1</v>
      </c>
      <c r="B267" t="s">
        <v>39</v>
      </c>
      <c r="C267">
        <v>2.87162161922272E-3</v>
      </c>
      <c r="D267">
        <v>7.6571862036197802E-4</v>
      </c>
      <c r="E267">
        <v>8.9341397788199599E-4</v>
      </c>
      <c r="F267">
        <v>8.93618883155057E-4</v>
      </c>
      <c r="G267">
        <v>1.9815203879922699E-3</v>
      </c>
      <c r="H267">
        <v>8.93618883155057E-4</v>
      </c>
      <c r="I267">
        <v>2.6808566494651701E-3</v>
      </c>
      <c r="J267" t="s">
        <v>398</v>
      </c>
    </row>
    <row r="268" spans="1:10">
      <c r="A268">
        <v>2</v>
      </c>
      <c r="B268" t="s">
        <v>40</v>
      </c>
      <c r="C268">
        <v>1.4185802505817999E-3</v>
      </c>
      <c r="D268">
        <v>4.41447470204609E-4</v>
      </c>
      <c r="E268">
        <v>4.41447470204609E-4</v>
      </c>
      <c r="F268">
        <v>4.41447470204609E-4</v>
      </c>
      <c r="G268">
        <v>0</v>
      </c>
      <c r="H268">
        <v>0</v>
      </c>
      <c r="I268">
        <v>1.3243424106138199E-3</v>
      </c>
      <c r="J268" t="s">
        <v>398</v>
      </c>
    </row>
    <row r="269" spans="1:10">
      <c r="A269">
        <v>3</v>
      </c>
      <c r="B269" t="s">
        <v>41</v>
      </c>
      <c r="C269">
        <v>1.54297700058328E-3</v>
      </c>
      <c r="D269" s="33">
        <v>8.6507627241042502E-5</v>
      </c>
      <c r="E269" s="33">
        <v>8.6507627241042502E-5</v>
      </c>
      <c r="F269" s="33">
        <v>8.6507627241042502E-5</v>
      </c>
      <c r="G269">
        <v>0</v>
      </c>
      <c r="H269">
        <v>0</v>
      </c>
      <c r="I269">
        <v>2.5952288172312701E-4</v>
      </c>
      <c r="J269" t="s">
        <v>398</v>
      </c>
    </row>
    <row r="270" spans="1:10">
      <c r="A270">
        <v>4</v>
      </c>
      <c r="B270" t="s">
        <v>42</v>
      </c>
      <c r="C270" s="33">
        <v>3.2293482418666698E-5</v>
      </c>
      <c r="D270">
        <v>0</v>
      </c>
      <c r="E270" s="33">
        <v>1.0049397002369499E-5</v>
      </c>
      <c r="F270" s="33">
        <v>1.0049397002369499E-5</v>
      </c>
      <c r="G270">
        <v>0</v>
      </c>
      <c r="H270">
        <v>0</v>
      </c>
      <c r="I270" s="33">
        <v>3.0148191007108601E-5</v>
      </c>
      <c r="J270" t="s">
        <v>398</v>
      </c>
    </row>
    <row r="271" spans="1:10">
      <c r="A271">
        <v>5</v>
      </c>
      <c r="B271" t="s">
        <v>43</v>
      </c>
      <c r="C271">
        <v>3.5367364645723901E-3</v>
      </c>
      <c r="D271">
        <v>1.1107106252376099E-3</v>
      </c>
      <c r="E271">
        <v>1.1107106252376099E-3</v>
      </c>
      <c r="F271">
        <v>1.1107106252376099E-3</v>
      </c>
      <c r="G271">
        <v>2.4450248368717399E-3</v>
      </c>
      <c r="H271">
        <v>8.6080073455915005E-4</v>
      </c>
      <c r="I271">
        <v>3.3321318757128298E-3</v>
      </c>
      <c r="J271" t="s">
        <v>398</v>
      </c>
    </row>
    <row r="272" spans="1:10">
      <c r="A272">
        <v>0</v>
      </c>
      <c r="B272" t="s">
        <v>38</v>
      </c>
      <c r="C272">
        <v>1.30345277064754E-3</v>
      </c>
      <c r="D272">
        <v>3.2678701664683402E-4</v>
      </c>
      <c r="E272">
        <v>3.1652760292406803E-4</v>
      </c>
      <c r="F272">
        <v>3.9332496832109401E-4</v>
      </c>
      <c r="G272">
        <v>6.7451596682727101E-4</v>
      </c>
      <c r="H272">
        <v>2.76380789605707E-4</v>
      </c>
      <c r="I272">
        <v>5.8732402773689196E-4</v>
      </c>
      <c r="J272" t="s">
        <v>399</v>
      </c>
    </row>
    <row r="273" spans="1:10">
      <c r="A273">
        <v>1</v>
      </c>
      <c r="B273" t="s">
        <v>39</v>
      </c>
      <c r="C273">
        <v>2.87162161922272E-3</v>
      </c>
      <c r="D273">
        <v>7.6571862036197802E-4</v>
      </c>
      <c r="E273">
        <v>8.9341397788199599E-4</v>
      </c>
      <c r="F273">
        <v>8.93618883155057E-4</v>
      </c>
      <c r="G273">
        <v>1.9815203879922699E-3</v>
      </c>
      <c r="H273">
        <v>8.93618883155057E-4</v>
      </c>
      <c r="I273">
        <v>2.6808566494651701E-3</v>
      </c>
      <c r="J273" t="s">
        <v>399</v>
      </c>
    </row>
    <row r="274" spans="1:10">
      <c r="A274">
        <v>2</v>
      </c>
      <c r="B274" t="s">
        <v>40</v>
      </c>
      <c r="C274">
        <v>1.4185802505817999E-3</v>
      </c>
      <c r="D274">
        <v>4.41447470204609E-4</v>
      </c>
      <c r="E274">
        <v>4.41447470204609E-4</v>
      </c>
      <c r="F274">
        <v>4.41447470204609E-4</v>
      </c>
      <c r="G274">
        <v>0</v>
      </c>
      <c r="H274">
        <v>0</v>
      </c>
      <c r="I274">
        <v>1.3243424106138199E-3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 s="33">
        <v>3.2293482418666698E-5</v>
      </c>
      <c r="D276">
        <v>0</v>
      </c>
      <c r="E276" s="33">
        <v>1.0049397002369499E-5</v>
      </c>
      <c r="F276" s="33">
        <v>1.0049397002369499E-5</v>
      </c>
      <c r="G276">
        <v>0</v>
      </c>
      <c r="H276">
        <v>0</v>
      </c>
      <c r="I276" s="33">
        <v>3.0148191007108601E-5</v>
      </c>
      <c r="J276" t="s">
        <v>399</v>
      </c>
    </row>
    <row r="277" spans="1:10">
      <c r="A277">
        <v>5</v>
      </c>
      <c r="B277" t="s">
        <v>43</v>
      </c>
      <c r="C277">
        <v>3.5367364645723901E-3</v>
      </c>
      <c r="D277">
        <v>1.1107106252376099E-3</v>
      </c>
      <c r="E277">
        <v>1.1107106252376099E-3</v>
      </c>
      <c r="F277">
        <v>1.1107106252376099E-3</v>
      </c>
      <c r="G277">
        <v>2.4450248368717399E-3</v>
      </c>
      <c r="H277">
        <v>8.6080073455915005E-4</v>
      </c>
      <c r="I277">
        <v>3.3321318757128298E-3</v>
      </c>
      <c r="J277" t="s">
        <v>399</v>
      </c>
    </row>
    <row r="278" spans="1:10">
      <c r="A278">
        <v>0</v>
      </c>
      <c r="B278" t="s">
        <v>38</v>
      </c>
      <c r="C278">
        <v>1.30345277064754E-3</v>
      </c>
      <c r="D278">
        <v>3.2678701664683402E-4</v>
      </c>
      <c r="E278">
        <v>3.1652760292406803E-4</v>
      </c>
      <c r="F278">
        <v>3.9332496832109401E-4</v>
      </c>
      <c r="G278">
        <v>6.7451596682727101E-4</v>
      </c>
      <c r="H278">
        <v>2.76380789605707E-4</v>
      </c>
      <c r="I278">
        <v>5.8732402773689196E-4</v>
      </c>
      <c r="J278" t="s">
        <v>400</v>
      </c>
    </row>
    <row r="279" spans="1:10">
      <c r="A279">
        <v>1</v>
      </c>
      <c r="B279" t="s">
        <v>39</v>
      </c>
      <c r="C279">
        <v>2.87162161922272E-3</v>
      </c>
      <c r="D279">
        <v>7.6571862036197802E-4</v>
      </c>
      <c r="E279">
        <v>8.9341397788199599E-4</v>
      </c>
      <c r="F279">
        <v>8.93618883155057E-4</v>
      </c>
      <c r="G279">
        <v>1.9815203879922699E-3</v>
      </c>
      <c r="H279">
        <v>8.93618883155057E-4</v>
      </c>
      <c r="I279">
        <v>2.6808566494651701E-3</v>
      </c>
      <c r="J279" t="s">
        <v>400</v>
      </c>
    </row>
    <row r="280" spans="1:10">
      <c r="A280">
        <v>2</v>
      </c>
      <c r="B280" t="s">
        <v>40</v>
      </c>
      <c r="C280">
        <v>1.4185802505817999E-3</v>
      </c>
      <c r="D280">
        <v>4.41447470204609E-4</v>
      </c>
      <c r="E280">
        <v>4.41447470204609E-4</v>
      </c>
      <c r="F280">
        <v>4.41447470204609E-4</v>
      </c>
      <c r="G280">
        <v>0</v>
      </c>
      <c r="H280">
        <v>0</v>
      </c>
      <c r="I280">
        <v>1.3243424106138199E-3</v>
      </c>
      <c r="J280" t="s">
        <v>400</v>
      </c>
    </row>
    <row r="281" spans="1:10">
      <c r="A281">
        <v>3</v>
      </c>
      <c r="B281" t="s">
        <v>41</v>
      </c>
      <c r="C281">
        <v>2.1611933911487198E-3</v>
      </c>
      <c r="D281" s="33">
        <v>6.9563917949791996E-5</v>
      </c>
      <c r="E281" s="33">
        <v>6.9563917949791996E-5</v>
      </c>
      <c r="F281" s="33">
        <v>6.9563917949791996E-5</v>
      </c>
      <c r="G281">
        <v>0</v>
      </c>
      <c r="H281">
        <v>0</v>
      </c>
      <c r="I281">
        <v>2.0869175384937599E-4</v>
      </c>
      <c r="J281" t="s">
        <v>400</v>
      </c>
    </row>
    <row r="282" spans="1:10">
      <c r="A282">
        <v>4</v>
      </c>
      <c r="B282" t="s">
        <v>42</v>
      </c>
      <c r="C282" s="33">
        <v>3.2293482418666698E-5</v>
      </c>
      <c r="D282">
        <v>0</v>
      </c>
      <c r="E282" s="33">
        <v>1.0049397002369499E-5</v>
      </c>
      <c r="F282" s="33">
        <v>1.0049397002369499E-5</v>
      </c>
      <c r="G282">
        <v>0</v>
      </c>
      <c r="H282">
        <v>0</v>
      </c>
      <c r="I282" s="33">
        <v>3.0148191007108601E-5</v>
      </c>
      <c r="J282" t="s">
        <v>400</v>
      </c>
    </row>
    <row r="283" spans="1:10">
      <c r="A283">
        <v>5</v>
      </c>
      <c r="B283" t="s">
        <v>43</v>
      </c>
      <c r="C283">
        <v>3.5367364645723901E-3</v>
      </c>
      <c r="D283">
        <v>1.1107106252376099E-3</v>
      </c>
      <c r="E283">
        <v>1.1107106252376099E-3</v>
      </c>
      <c r="F283">
        <v>1.1107106252376099E-3</v>
      </c>
      <c r="G283">
        <v>2.4450248368717399E-3</v>
      </c>
      <c r="H283">
        <v>8.6080073455915005E-4</v>
      </c>
      <c r="I283">
        <v>3.3321318757128298E-3</v>
      </c>
      <c r="J283" t="s">
        <v>400</v>
      </c>
    </row>
    <row r="284" spans="1:10">
      <c r="A284">
        <v>0</v>
      </c>
      <c r="B284" t="s">
        <v>38</v>
      </c>
      <c r="C284">
        <v>1.30345277064754E-3</v>
      </c>
      <c r="D284">
        <v>3.2678701664683402E-4</v>
      </c>
      <c r="E284">
        <v>3.1652760292406803E-4</v>
      </c>
      <c r="F284">
        <v>3.9332496832109401E-4</v>
      </c>
      <c r="G284">
        <v>6.7451596682727101E-4</v>
      </c>
      <c r="H284">
        <v>2.76380789605707E-4</v>
      </c>
      <c r="I284">
        <v>5.8732402773689196E-4</v>
      </c>
      <c r="J284" t="s">
        <v>401</v>
      </c>
    </row>
    <row r="285" spans="1:10">
      <c r="A285">
        <v>1</v>
      </c>
      <c r="B285" t="s">
        <v>39</v>
      </c>
      <c r="C285">
        <v>2.87162161922272E-3</v>
      </c>
      <c r="D285">
        <v>7.6571862036197802E-4</v>
      </c>
      <c r="E285">
        <v>8.9341397788199599E-4</v>
      </c>
      <c r="F285">
        <v>8.93618883155057E-4</v>
      </c>
      <c r="G285">
        <v>1.9815203879922699E-3</v>
      </c>
      <c r="H285">
        <v>8.93618883155057E-4</v>
      </c>
      <c r="I285">
        <v>2.6808566494651701E-3</v>
      </c>
      <c r="J285" t="s">
        <v>401</v>
      </c>
    </row>
    <row r="286" spans="1:10">
      <c r="A286">
        <v>2</v>
      </c>
      <c r="B286" t="s">
        <v>40</v>
      </c>
      <c r="C286">
        <v>1.4185802505817999E-3</v>
      </c>
      <c r="D286">
        <v>4.41447470204609E-4</v>
      </c>
      <c r="E286">
        <v>4.41447470204609E-4</v>
      </c>
      <c r="F286">
        <v>4.41447470204609E-4</v>
      </c>
      <c r="G286">
        <v>0</v>
      </c>
      <c r="H286">
        <v>0</v>
      </c>
      <c r="I286">
        <v>1.3243424106138199E-3</v>
      </c>
      <c r="J286" t="s">
        <v>401</v>
      </c>
    </row>
    <row r="287" spans="1:10">
      <c r="A287">
        <v>3</v>
      </c>
      <c r="B287" t="s">
        <v>41</v>
      </c>
      <c r="C287">
        <v>2.0825808477349501E-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 s="33">
        <v>3.2293482418666698E-5</v>
      </c>
      <c r="D288">
        <v>0</v>
      </c>
      <c r="E288" s="33">
        <v>1.0049397002369499E-5</v>
      </c>
      <c r="F288" s="33">
        <v>1.0049397002369499E-5</v>
      </c>
      <c r="G288">
        <v>0</v>
      </c>
      <c r="H288">
        <v>0</v>
      </c>
      <c r="I288" s="33">
        <v>3.0148191007108601E-5</v>
      </c>
      <c r="J288" t="s">
        <v>401</v>
      </c>
    </row>
    <row r="289" spans="1:10">
      <c r="A289">
        <v>5</v>
      </c>
      <c r="B289" t="s">
        <v>43</v>
      </c>
      <c r="C289">
        <v>3.5367364645723901E-3</v>
      </c>
      <c r="D289">
        <v>1.1107106252376099E-3</v>
      </c>
      <c r="E289">
        <v>1.1107106252376099E-3</v>
      </c>
      <c r="F289">
        <v>1.1107106252376099E-3</v>
      </c>
      <c r="G289">
        <v>2.4450248368717399E-3</v>
      </c>
      <c r="H289">
        <v>8.6080073455915005E-4</v>
      </c>
      <c r="I289">
        <v>3.3321318757128298E-3</v>
      </c>
      <c r="J289" t="s">
        <v>401</v>
      </c>
    </row>
    <row r="290" spans="1:10">
      <c r="A290">
        <v>0</v>
      </c>
      <c r="B290" t="s">
        <v>38</v>
      </c>
      <c r="C290">
        <v>1.30345277064754E-3</v>
      </c>
      <c r="D290">
        <v>3.2678701664683402E-4</v>
      </c>
      <c r="E290">
        <v>3.1652760292406803E-4</v>
      </c>
      <c r="F290">
        <v>3.9332496832109401E-4</v>
      </c>
      <c r="G290">
        <v>6.7451596682727101E-4</v>
      </c>
      <c r="H290">
        <v>2.76380789605707E-4</v>
      </c>
      <c r="I290">
        <v>5.8732402773689196E-4</v>
      </c>
      <c r="J290" t="s">
        <v>402</v>
      </c>
    </row>
    <row r="291" spans="1:10">
      <c r="A291">
        <v>1</v>
      </c>
      <c r="B291" t="s">
        <v>39</v>
      </c>
      <c r="C291">
        <v>2.87162161922272E-3</v>
      </c>
      <c r="D291">
        <v>7.6571862036197802E-4</v>
      </c>
      <c r="E291">
        <v>8.9341397788199599E-4</v>
      </c>
      <c r="F291">
        <v>8.93618883155057E-4</v>
      </c>
      <c r="G291">
        <v>1.9815203879922699E-3</v>
      </c>
      <c r="H291">
        <v>8.93618883155057E-4</v>
      </c>
      <c r="I291">
        <v>2.6808566494651701E-3</v>
      </c>
      <c r="J291" t="s">
        <v>402</v>
      </c>
    </row>
    <row r="292" spans="1:10">
      <c r="A292">
        <v>2</v>
      </c>
      <c r="B292" t="s">
        <v>40</v>
      </c>
      <c r="C292">
        <v>1.4185802505817999E-3</v>
      </c>
      <c r="D292">
        <v>4.41447470204609E-4</v>
      </c>
      <c r="E292">
        <v>4.41447470204609E-4</v>
      </c>
      <c r="F292">
        <v>4.41447470204609E-4</v>
      </c>
      <c r="G292">
        <v>0</v>
      </c>
      <c r="H292">
        <v>0</v>
      </c>
      <c r="I292">
        <v>1.3243424106138199E-3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 s="33">
        <v>3.2293482418666698E-5</v>
      </c>
      <c r="D294">
        <v>0</v>
      </c>
      <c r="E294" s="33">
        <v>1.0049397002369499E-5</v>
      </c>
      <c r="F294" s="33">
        <v>1.0049397002369499E-5</v>
      </c>
      <c r="G294">
        <v>0</v>
      </c>
      <c r="H294">
        <v>0</v>
      </c>
      <c r="I294" s="33">
        <v>3.0148191007108601E-5</v>
      </c>
      <c r="J294" t="s">
        <v>402</v>
      </c>
    </row>
    <row r="295" spans="1:10">
      <c r="A295">
        <v>5</v>
      </c>
      <c r="B295" t="s">
        <v>43</v>
      </c>
      <c r="C295">
        <v>3.5367364645723901E-3</v>
      </c>
      <c r="D295">
        <v>1.1107106252376099E-3</v>
      </c>
      <c r="E295">
        <v>1.1107106252376099E-3</v>
      </c>
      <c r="F295">
        <v>1.1107106252376099E-3</v>
      </c>
      <c r="G295">
        <v>2.4450248368717399E-3</v>
      </c>
      <c r="H295">
        <v>8.6080073455915005E-4</v>
      </c>
      <c r="I295">
        <v>3.3321318757128298E-3</v>
      </c>
      <c r="J295" t="s">
        <v>402</v>
      </c>
    </row>
    <row r="296" spans="1:10">
      <c r="A296">
        <v>0</v>
      </c>
      <c r="B296" t="s">
        <v>38</v>
      </c>
      <c r="C296">
        <v>1.30345277064754E-3</v>
      </c>
      <c r="D296">
        <v>3.2678701664683402E-4</v>
      </c>
      <c r="E296">
        <v>3.1652760292406803E-4</v>
      </c>
      <c r="F296">
        <v>3.9332496832109401E-4</v>
      </c>
      <c r="G296">
        <v>6.7451596682727101E-4</v>
      </c>
      <c r="H296">
        <v>2.76380789605707E-4</v>
      </c>
      <c r="I296">
        <v>5.8732402773689196E-4</v>
      </c>
      <c r="J296" t="s">
        <v>403</v>
      </c>
    </row>
    <row r="297" spans="1:10">
      <c r="A297">
        <v>1</v>
      </c>
      <c r="B297" t="s">
        <v>39</v>
      </c>
      <c r="C297">
        <v>2.87162161922272E-3</v>
      </c>
      <c r="D297">
        <v>7.6571862036197802E-4</v>
      </c>
      <c r="E297">
        <v>8.9341397788199599E-4</v>
      </c>
      <c r="F297">
        <v>8.93618883155057E-4</v>
      </c>
      <c r="G297">
        <v>1.9815203879922699E-3</v>
      </c>
      <c r="H297">
        <v>8.93618883155057E-4</v>
      </c>
      <c r="I297">
        <v>2.6808566494651701E-3</v>
      </c>
      <c r="J297" t="s">
        <v>403</v>
      </c>
    </row>
    <row r="298" spans="1:10">
      <c r="A298">
        <v>2</v>
      </c>
      <c r="B298" t="s">
        <v>40</v>
      </c>
      <c r="C298">
        <v>1.4185802505817999E-3</v>
      </c>
      <c r="D298">
        <v>4.41447470204609E-4</v>
      </c>
      <c r="E298">
        <v>4.41447470204609E-4</v>
      </c>
      <c r="F298">
        <v>4.41447470204609E-4</v>
      </c>
      <c r="G298">
        <v>0</v>
      </c>
      <c r="H298">
        <v>0</v>
      </c>
      <c r="I298">
        <v>1.3243424106138199E-3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 s="33">
        <v>3.2293482418666698E-5</v>
      </c>
      <c r="D300">
        <v>0</v>
      </c>
      <c r="E300" s="33">
        <v>1.0049397002369499E-5</v>
      </c>
      <c r="F300" s="33">
        <v>1.0049397002369499E-5</v>
      </c>
      <c r="G300">
        <v>0</v>
      </c>
      <c r="H300">
        <v>0</v>
      </c>
      <c r="I300" s="33">
        <v>3.0148191007108601E-5</v>
      </c>
      <c r="J300" t="s">
        <v>403</v>
      </c>
    </row>
    <row r="301" spans="1:10">
      <c r="A301">
        <v>5</v>
      </c>
      <c r="B301" t="s">
        <v>43</v>
      </c>
      <c r="C301">
        <v>3.5367364645723901E-3</v>
      </c>
      <c r="D301">
        <v>1.1107106252376099E-3</v>
      </c>
      <c r="E301">
        <v>1.1107106252376099E-3</v>
      </c>
      <c r="F301">
        <v>1.1107106252376099E-3</v>
      </c>
      <c r="G301">
        <v>2.4450248368717399E-3</v>
      </c>
      <c r="H301">
        <v>8.6080073455915005E-4</v>
      </c>
      <c r="I301">
        <v>3.3321318757128298E-3</v>
      </c>
      <c r="J301" t="s">
        <v>4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CB178-7517-4C00-B487-70E36383F8BB}">
  <dimension ref="A1:J301"/>
  <sheetViews>
    <sheetView workbookViewId="0"/>
  </sheetViews>
  <sheetFormatPr defaultRowHeight="15"/>
  <sheetData>
    <row r="1" spans="1:10">
      <c r="B1" t="s">
        <v>48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2098850095054601E-4</v>
      </c>
      <c r="D2" s="33">
        <v>6.8530242152742204E-5</v>
      </c>
      <c r="E2">
        <v>1.0439750936085099E-4</v>
      </c>
      <c r="F2" s="33">
        <v>7.3948395495852001E-5</v>
      </c>
      <c r="G2">
        <v>2.3149219108236499E-4</v>
      </c>
      <c r="H2" s="33">
        <v>4.0198415563294202E-5</v>
      </c>
      <c r="I2">
        <v>2.0735934964818598E-3</v>
      </c>
      <c r="J2" t="s">
        <v>134</v>
      </c>
    </row>
    <row r="3" spans="1:10">
      <c r="A3">
        <v>1</v>
      </c>
      <c r="B3" t="s">
        <v>39</v>
      </c>
      <c r="C3">
        <v>2.22114670516415E-3</v>
      </c>
      <c r="D3">
        <v>4.7352548463232101E-4</v>
      </c>
      <c r="E3">
        <v>6.7839079634331697E-3</v>
      </c>
      <c r="F3">
        <v>6.9119783216062302E-4</v>
      </c>
      <c r="G3">
        <v>1.0867252882872901E-3</v>
      </c>
      <c r="H3">
        <v>2.9305916427068601E-3</v>
      </c>
      <c r="I3">
        <v>2.7605411165548201E-3</v>
      </c>
      <c r="J3" t="s">
        <v>134</v>
      </c>
    </row>
    <row r="4" spans="1:10">
      <c r="A4">
        <v>2</v>
      </c>
      <c r="B4" t="s">
        <v>40</v>
      </c>
      <c r="C4">
        <v>3.6524335252792001E-4</v>
      </c>
      <c r="D4">
        <v>1.13659945509866E-4</v>
      </c>
      <c r="E4">
        <v>1.13659945509866E-4</v>
      </c>
      <c r="F4">
        <v>1.13659945509866E-4</v>
      </c>
      <c r="G4">
        <v>0</v>
      </c>
      <c r="H4">
        <v>0</v>
      </c>
      <c r="I4">
        <v>3.40979836529599E-4</v>
      </c>
      <c r="J4" t="s">
        <v>134</v>
      </c>
    </row>
    <row r="5" spans="1:10">
      <c r="A5">
        <v>3</v>
      </c>
      <c r="B5" t="s">
        <v>41</v>
      </c>
      <c r="C5">
        <v>1.11407438152914E-2</v>
      </c>
      <c r="D5">
        <v>3.4668839999999999E-3</v>
      </c>
      <c r="E5">
        <v>3.4668839999999999E-3</v>
      </c>
      <c r="F5">
        <v>3.4668839999999999E-3</v>
      </c>
      <c r="G5">
        <v>0</v>
      </c>
      <c r="H5">
        <v>0</v>
      </c>
      <c r="I5">
        <v>1.0400651999999899E-2</v>
      </c>
      <c r="J5" t="s">
        <v>134</v>
      </c>
    </row>
    <row r="6" spans="1:10">
      <c r="A6">
        <v>4</v>
      </c>
      <c r="B6" t="s">
        <v>42</v>
      </c>
      <c r="C6">
        <v>1.5467626362604001E-2</v>
      </c>
      <c r="D6">
        <v>4.813365E-3</v>
      </c>
      <c r="E6">
        <v>4.813365E-3</v>
      </c>
      <c r="F6">
        <v>4.813365E-3</v>
      </c>
      <c r="G6">
        <v>0</v>
      </c>
      <c r="H6">
        <v>0</v>
      </c>
      <c r="I6">
        <v>1.4440094999999899E-2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.2098850095054601E-4</v>
      </c>
      <c r="D8" s="33">
        <v>6.8530242152742204E-5</v>
      </c>
      <c r="E8">
        <v>1.0439750936085099E-4</v>
      </c>
      <c r="F8" s="33">
        <v>7.3948395495852001E-5</v>
      </c>
      <c r="G8">
        <v>2.3149219108236499E-4</v>
      </c>
      <c r="H8" s="33">
        <v>4.0198415563294202E-5</v>
      </c>
      <c r="I8">
        <v>2.0735934964818598E-3</v>
      </c>
      <c r="J8" t="s">
        <v>350</v>
      </c>
    </row>
    <row r="9" spans="1:10">
      <c r="A9">
        <v>1</v>
      </c>
      <c r="B9" t="s">
        <v>39</v>
      </c>
      <c r="C9">
        <v>2.22114670516415E-3</v>
      </c>
      <c r="D9">
        <v>4.7352548463232101E-4</v>
      </c>
      <c r="E9">
        <v>6.7839079634331697E-3</v>
      </c>
      <c r="F9">
        <v>6.9119783216062302E-4</v>
      </c>
      <c r="G9">
        <v>1.0867252882872901E-3</v>
      </c>
      <c r="H9">
        <v>2.9305916427068601E-3</v>
      </c>
      <c r="I9">
        <v>2.7605411165548201E-3</v>
      </c>
      <c r="J9" t="s">
        <v>350</v>
      </c>
    </row>
    <row r="10" spans="1:10">
      <c r="A10">
        <v>2</v>
      </c>
      <c r="B10" t="s">
        <v>40</v>
      </c>
      <c r="C10">
        <v>3.6524335252792001E-4</v>
      </c>
      <c r="D10">
        <v>1.13659945509866E-4</v>
      </c>
      <c r="E10">
        <v>1.13659945509866E-4</v>
      </c>
      <c r="F10">
        <v>1.13659945509866E-4</v>
      </c>
      <c r="G10">
        <v>0</v>
      </c>
      <c r="H10">
        <v>0</v>
      </c>
      <c r="I10">
        <v>3.40979836529599E-4</v>
      </c>
      <c r="J10" t="s">
        <v>350</v>
      </c>
    </row>
    <row r="11" spans="1:10">
      <c r="A11">
        <v>3</v>
      </c>
      <c r="B11" t="s">
        <v>41</v>
      </c>
      <c r="C11">
        <v>1.11407438152914E-2</v>
      </c>
      <c r="D11">
        <v>3.4668839999999999E-3</v>
      </c>
      <c r="E11">
        <v>3.4668839999999999E-3</v>
      </c>
      <c r="F11">
        <v>3.4668839999999999E-3</v>
      </c>
      <c r="G11">
        <v>0</v>
      </c>
      <c r="H11">
        <v>0</v>
      </c>
      <c r="I11">
        <v>1.0400651999999899E-2</v>
      </c>
      <c r="J11" t="s">
        <v>350</v>
      </c>
    </row>
    <row r="12" spans="1:10">
      <c r="A12">
        <v>4</v>
      </c>
      <c r="B12" t="s">
        <v>42</v>
      </c>
      <c r="C12">
        <v>1.5467626362604001E-2</v>
      </c>
      <c r="D12">
        <v>4.813365E-3</v>
      </c>
      <c r="E12">
        <v>4.813365E-3</v>
      </c>
      <c r="F12">
        <v>4.813365E-3</v>
      </c>
      <c r="G12">
        <v>0</v>
      </c>
      <c r="H12">
        <v>0</v>
      </c>
      <c r="I12">
        <v>1.4440094999999899E-2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1.2098850095054601E-4</v>
      </c>
      <c r="D14" s="33">
        <v>6.8530242152742204E-5</v>
      </c>
      <c r="E14">
        <v>1.0439750936085099E-4</v>
      </c>
      <c r="F14" s="33">
        <v>7.3948395495852001E-5</v>
      </c>
      <c r="G14">
        <v>2.3149219108236499E-4</v>
      </c>
      <c r="H14" s="33">
        <v>4.0198415563294202E-5</v>
      </c>
      <c r="I14">
        <v>2.0735934964818598E-3</v>
      </c>
      <c r="J14" t="s">
        <v>351</v>
      </c>
    </row>
    <row r="15" spans="1:10">
      <c r="A15">
        <v>1</v>
      </c>
      <c r="B15" t="s">
        <v>39</v>
      </c>
      <c r="C15">
        <v>2.22114670516415E-3</v>
      </c>
      <c r="D15">
        <v>4.7352548463232101E-4</v>
      </c>
      <c r="E15">
        <v>6.7839079634331697E-3</v>
      </c>
      <c r="F15">
        <v>6.9119783216062302E-4</v>
      </c>
      <c r="G15">
        <v>1.0867252882872901E-3</v>
      </c>
      <c r="H15">
        <v>2.9305916427068601E-3</v>
      </c>
      <c r="I15">
        <v>2.7605411165548201E-3</v>
      </c>
      <c r="J15" t="s">
        <v>351</v>
      </c>
    </row>
    <row r="16" spans="1:10">
      <c r="A16">
        <v>2</v>
      </c>
      <c r="B16" t="s">
        <v>40</v>
      </c>
      <c r="C16">
        <v>3.6524335252792001E-4</v>
      </c>
      <c r="D16">
        <v>1.13659945509866E-4</v>
      </c>
      <c r="E16">
        <v>1.13659945509866E-4</v>
      </c>
      <c r="F16">
        <v>1.13659945509866E-4</v>
      </c>
      <c r="G16">
        <v>0</v>
      </c>
      <c r="H16">
        <v>0</v>
      </c>
      <c r="I16">
        <v>3.40979836529599E-4</v>
      </c>
      <c r="J16" t="s">
        <v>351</v>
      </c>
    </row>
    <row r="17" spans="1:10">
      <c r="A17">
        <v>3</v>
      </c>
      <c r="B17" t="s">
        <v>41</v>
      </c>
      <c r="C17">
        <v>1.11407438152914E-2</v>
      </c>
      <c r="D17">
        <v>3.4668839999999999E-3</v>
      </c>
      <c r="E17">
        <v>3.4668839999999999E-3</v>
      </c>
      <c r="F17">
        <v>3.4668839999999999E-3</v>
      </c>
      <c r="G17">
        <v>0</v>
      </c>
      <c r="H17">
        <v>0</v>
      </c>
      <c r="I17">
        <v>1.0400651999999899E-2</v>
      </c>
      <c r="J17" t="s">
        <v>351</v>
      </c>
    </row>
    <row r="18" spans="1:10">
      <c r="A18">
        <v>4</v>
      </c>
      <c r="B18" t="s">
        <v>42</v>
      </c>
      <c r="C18">
        <v>1.5467626362604001E-2</v>
      </c>
      <c r="D18">
        <v>4.813365E-3</v>
      </c>
      <c r="E18">
        <v>4.813365E-3</v>
      </c>
      <c r="F18">
        <v>4.813365E-3</v>
      </c>
      <c r="G18">
        <v>0</v>
      </c>
      <c r="H18">
        <v>0</v>
      </c>
      <c r="I18">
        <v>1.4440094999999899E-2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.2098850095054601E-4</v>
      </c>
      <c r="D20" s="33">
        <v>6.8530242152742204E-5</v>
      </c>
      <c r="E20">
        <v>1.0439750936085099E-4</v>
      </c>
      <c r="F20" s="33">
        <v>7.3948395495852001E-5</v>
      </c>
      <c r="G20">
        <v>2.3149219108236499E-4</v>
      </c>
      <c r="H20" s="33">
        <v>4.0198415563294202E-5</v>
      </c>
      <c r="I20">
        <v>2.0735934964818598E-3</v>
      </c>
      <c r="J20" t="s">
        <v>352</v>
      </c>
    </row>
    <row r="21" spans="1:10">
      <c r="A21">
        <v>1</v>
      </c>
      <c r="B21" t="s">
        <v>39</v>
      </c>
      <c r="C21">
        <v>2.22114670516415E-3</v>
      </c>
      <c r="D21">
        <v>4.7352548463232101E-4</v>
      </c>
      <c r="E21">
        <v>6.7839079634331697E-3</v>
      </c>
      <c r="F21">
        <v>6.9119783216062302E-4</v>
      </c>
      <c r="G21">
        <v>1.0867252882872901E-3</v>
      </c>
      <c r="H21">
        <v>2.9305916427068601E-3</v>
      </c>
      <c r="I21">
        <v>2.7605411165548201E-3</v>
      </c>
      <c r="J21" t="s">
        <v>352</v>
      </c>
    </row>
    <row r="22" spans="1:10">
      <c r="A22">
        <v>2</v>
      </c>
      <c r="B22" t="s">
        <v>40</v>
      </c>
      <c r="C22">
        <v>3.6524335252792001E-4</v>
      </c>
      <c r="D22">
        <v>1.13659945509866E-4</v>
      </c>
      <c r="E22">
        <v>1.13659945509866E-4</v>
      </c>
      <c r="F22">
        <v>1.13659945509866E-4</v>
      </c>
      <c r="G22">
        <v>0</v>
      </c>
      <c r="H22">
        <v>0</v>
      </c>
      <c r="I22">
        <v>3.40979836529599E-4</v>
      </c>
      <c r="J22" t="s">
        <v>352</v>
      </c>
    </row>
    <row r="23" spans="1:10">
      <c r="A23">
        <v>3</v>
      </c>
      <c r="B23" t="s">
        <v>41</v>
      </c>
      <c r="C23">
        <v>1.11407438152914E-2</v>
      </c>
      <c r="D23">
        <v>3.4668839999999999E-3</v>
      </c>
      <c r="E23">
        <v>3.4668839999999999E-3</v>
      </c>
      <c r="F23">
        <v>3.4668839999999999E-3</v>
      </c>
      <c r="G23">
        <v>0</v>
      </c>
      <c r="H23">
        <v>0</v>
      </c>
      <c r="I23">
        <v>1.0400651999999899E-2</v>
      </c>
      <c r="J23" t="s">
        <v>352</v>
      </c>
    </row>
    <row r="24" spans="1:10">
      <c r="A24">
        <v>4</v>
      </c>
      <c r="B24" t="s">
        <v>42</v>
      </c>
      <c r="C24">
        <v>1.5467626362604001E-2</v>
      </c>
      <c r="D24">
        <v>4.813365E-3</v>
      </c>
      <c r="E24">
        <v>4.813365E-3</v>
      </c>
      <c r="F24">
        <v>4.813365E-3</v>
      </c>
      <c r="G24">
        <v>0</v>
      </c>
      <c r="H24">
        <v>0</v>
      </c>
      <c r="I24">
        <v>1.4440094999999899E-2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1.2098850095054601E-4</v>
      </c>
      <c r="D26" s="33">
        <v>6.8530242152742204E-5</v>
      </c>
      <c r="E26">
        <v>1.0439750936085099E-4</v>
      </c>
      <c r="F26" s="33">
        <v>7.3948395495852001E-5</v>
      </c>
      <c r="G26">
        <v>2.3149219108236499E-4</v>
      </c>
      <c r="H26" s="33">
        <v>4.0198415563294202E-5</v>
      </c>
      <c r="I26">
        <v>2.0735934964818598E-3</v>
      </c>
      <c r="J26" t="s">
        <v>353</v>
      </c>
    </row>
    <row r="27" spans="1:10">
      <c r="A27">
        <v>1</v>
      </c>
      <c r="B27" t="s">
        <v>39</v>
      </c>
      <c r="C27">
        <v>2.22114670516415E-3</v>
      </c>
      <c r="D27">
        <v>4.7352548463232101E-4</v>
      </c>
      <c r="E27">
        <v>6.7839079634331697E-3</v>
      </c>
      <c r="F27">
        <v>6.9119783216062302E-4</v>
      </c>
      <c r="G27">
        <v>1.0867252882872901E-3</v>
      </c>
      <c r="H27">
        <v>2.9305916427068601E-3</v>
      </c>
      <c r="I27">
        <v>2.7605411165548201E-3</v>
      </c>
      <c r="J27" t="s">
        <v>353</v>
      </c>
    </row>
    <row r="28" spans="1:10">
      <c r="A28">
        <v>2</v>
      </c>
      <c r="B28" t="s">
        <v>40</v>
      </c>
      <c r="C28">
        <v>3.6524335252792001E-4</v>
      </c>
      <c r="D28">
        <v>1.13659945509866E-4</v>
      </c>
      <c r="E28">
        <v>1.13659945509866E-4</v>
      </c>
      <c r="F28">
        <v>1.13659945509866E-4</v>
      </c>
      <c r="G28">
        <v>0</v>
      </c>
      <c r="H28">
        <v>0</v>
      </c>
      <c r="I28">
        <v>3.40979836529599E-4</v>
      </c>
      <c r="J28" t="s">
        <v>353</v>
      </c>
    </row>
    <row r="29" spans="1:10">
      <c r="A29">
        <v>3</v>
      </c>
      <c r="B29" t="s">
        <v>41</v>
      </c>
      <c r="C29">
        <v>1.11407438152914E-2</v>
      </c>
      <c r="D29">
        <v>3.4668839999999999E-3</v>
      </c>
      <c r="E29">
        <v>3.4668839999999999E-3</v>
      </c>
      <c r="F29">
        <v>3.4668839999999999E-3</v>
      </c>
      <c r="G29">
        <v>0</v>
      </c>
      <c r="H29">
        <v>0</v>
      </c>
      <c r="I29">
        <v>1.0400651999999899E-2</v>
      </c>
      <c r="J29" t="s">
        <v>353</v>
      </c>
    </row>
    <row r="30" spans="1:10">
      <c r="A30">
        <v>4</v>
      </c>
      <c r="B30" t="s">
        <v>42</v>
      </c>
      <c r="C30">
        <v>1.5467626362604001E-2</v>
      </c>
      <c r="D30">
        <v>4.813365E-3</v>
      </c>
      <c r="E30">
        <v>4.813365E-3</v>
      </c>
      <c r="F30">
        <v>4.813365E-3</v>
      </c>
      <c r="G30">
        <v>0</v>
      </c>
      <c r="H30">
        <v>0</v>
      </c>
      <c r="I30">
        <v>1.4440094999999899E-2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.2098850095054601E-4</v>
      </c>
      <c r="D32" s="33">
        <v>6.8530242152742204E-5</v>
      </c>
      <c r="E32">
        <v>1.0439750936085099E-4</v>
      </c>
      <c r="F32" s="33">
        <v>7.3948395495852001E-5</v>
      </c>
      <c r="G32">
        <v>2.3149219108236499E-4</v>
      </c>
      <c r="H32" s="33">
        <v>4.0198415563294202E-5</v>
      </c>
      <c r="I32">
        <v>2.0735934964818598E-3</v>
      </c>
      <c r="J32" t="s">
        <v>354</v>
      </c>
    </row>
    <row r="33" spans="1:10">
      <c r="A33">
        <v>1</v>
      </c>
      <c r="B33" t="s">
        <v>39</v>
      </c>
      <c r="C33">
        <v>2.22114670516415E-3</v>
      </c>
      <c r="D33">
        <v>4.7352548463232101E-4</v>
      </c>
      <c r="E33">
        <v>6.7839079634331697E-3</v>
      </c>
      <c r="F33">
        <v>6.9119783216062302E-4</v>
      </c>
      <c r="G33">
        <v>1.0867252882872901E-3</v>
      </c>
      <c r="H33">
        <v>2.9305916427068601E-3</v>
      </c>
      <c r="I33">
        <v>2.7605411165548201E-3</v>
      </c>
      <c r="J33" t="s">
        <v>354</v>
      </c>
    </row>
    <row r="34" spans="1:10">
      <c r="A34">
        <v>2</v>
      </c>
      <c r="B34" t="s">
        <v>40</v>
      </c>
      <c r="C34">
        <v>3.6524335252792001E-4</v>
      </c>
      <c r="D34">
        <v>1.13659945509866E-4</v>
      </c>
      <c r="E34">
        <v>1.13659945509866E-4</v>
      </c>
      <c r="F34">
        <v>1.13659945509866E-4</v>
      </c>
      <c r="G34">
        <v>0</v>
      </c>
      <c r="H34">
        <v>0</v>
      </c>
      <c r="I34">
        <v>3.40979836529599E-4</v>
      </c>
      <c r="J34" t="s">
        <v>354</v>
      </c>
    </row>
    <row r="35" spans="1:10">
      <c r="A35">
        <v>3</v>
      </c>
      <c r="B35" t="s">
        <v>41</v>
      </c>
      <c r="C35">
        <v>1.11407438152914E-2</v>
      </c>
      <c r="D35">
        <v>3.4668839999999999E-3</v>
      </c>
      <c r="E35">
        <v>3.4668839999999999E-3</v>
      </c>
      <c r="F35">
        <v>3.4668839999999999E-3</v>
      </c>
      <c r="G35">
        <v>0</v>
      </c>
      <c r="H35">
        <v>0</v>
      </c>
      <c r="I35">
        <v>1.0400651999999899E-2</v>
      </c>
      <c r="J35" t="s">
        <v>354</v>
      </c>
    </row>
    <row r="36" spans="1:10">
      <c r="A36">
        <v>4</v>
      </c>
      <c r="B36" t="s">
        <v>42</v>
      </c>
      <c r="C36">
        <v>1.5467626362604001E-2</v>
      </c>
      <c r="D36">
        <v>4.813365E-3</v>
      </c>
      <c r="E36">
        <v>4.813365E-3</v>
      </c>
      <c r="F36">
        <v>4.813365E-3</v>
      </c>
      <c r="G36">
        <v>0</v>
      </c>
      <c r="H36">
        <v>0</v>
      </c>
      <c r="I36">
        <v>1.4440094999999899E-2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.2098850095054601E-4</v>
      </c>
      <c r="D38" s="33">
        <v>6.8530242152742204E-5</v>
      </c>
      <c r="E38">
        <v>1.0439750936085099E-4</v>
      </c>
      <c r="F38" s="33">
        <v>7.3948395495852001E-5</v>
      </c>
      <c r="G38">
        <v>2.3149219108236499E-4</v>
      </c>
      <c r="H38" s="33">
        <v>4.0198415563294202E-5</v>
      </c>
      <c r="I38">
        <v>2.0735934964818598E-3</v>
      </c>
      <c r="J38" t="s">
        <v>355</v>
      </c>
    </row>
    <row r="39" spans="1:10">
      <c r="A39">
        <v>1</v>
      </c>
      <c r="B39" t="s">
        <v>39</v>
      </c>
      <c r="C39">
        <v>2.22114670516415E-3</v>
      </c>
      <c r="D39">
        <v>4.7352548463232101E-4</v>
      </c>
      <c r="E39">
        <v>6.7839079634331697E-3</v>
      </c>
      <c r="F39">
        <v>6.9119783216062302E-4</v>
      </c>
      <c r="G39">
        <v>1.0867252882872901E-3</v>
      </c>
      <c r="H39">
        <v>2.9305916427068601E-3</v>
      </c>
      <c r="I39">
        <v>2.7605411165548201E-3</v>
      </c>
      <c r="J39" t="s">
        <v>355</v>
      </c>
    </row>
    <row r="40" spans="1:10">
      <c r="A40">
        <v>2</v>
      </c>
      <c r="B40" t="s">
        <v>40</v>
      </c>
      <c r="C40">
        <v>3.6524335252792001E-4</v>
      </c>
      <c r="D40">
        <v>1.13659945509866E-4</v>
      </c>
      <c r="E40">
        <v>1.13659945509866E-4</v>
      </c>
      <c r="F40">
        <v>1.13659945509866E-4</v>
      </c>
      <c r="G40">
        <v>0</v>
      </c>
      <c r="H40">
        <v>0</v>
      </c>
      <c r="I40">
        <v>3.40979836529599E-4</v>
      </c>
      <c r="J40" t="s">
        <v>355</v>
      </c>
    </row>
    <row r="41" spans="1:10">
      <c r="A41">
        <v>3</v>
      </c>
      <c r="B41" t="s">
        <v>41</v>
      </c>
      <c r="C41">
        <v>1.11407438152914E-2</v>
      </c>
      <c r="D41">
        <v>3.4668839999999999E-3</v>
      </c>
      <c r="E41">
        <v>3.4668839999999999E-3</v>
      </c>
      <c r="F41">
        <v>3.4668839999999999E-3</v>
      </c>
      <c r="G41">
        <v>0</v>
      </c>
      <c r="H41">
        <v>0</v>
      </c>
      <c r="I41">
        <v>1.0400651999999899E-2</v>
      </c>
      <c r="J41" t="s">
        <v>355</v>
      </c>
    </row>
    <row r="42" spans="1:10">
      <c r="A42">
        <v>4</v>
      </c>
      <c r="B42" t="s">
        <v>42</v>
      </c>
      <c r="C42">
        <v>1.5467626362604001E-2</v>
      </c>
      <c r="D42">
        <v>4.813365E-3</v>
      </c>
      <c r="E42">
        <v>4.813365E-3</v>
      </c>
      <c r="F42">
        <v>4.813365E-3</v>
      </c>
      <c r="G42">
        <v>0</v>
      </c>
      <c r="H42">
        <v>0</v>
      </c>
      <c r="I42">
        <v>1.4440094999999899E-2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1.2098850095054601E-4</v>
      </c>
      <c r="D44" s="33">
        <v>6.8530242152742204E-5</v>
      </c>
      <c r="E44">
        <v>1.0439750936085099E-4</v>
      </c>
      <c r="F44" s="33">
        <v>7.3948395495852001E-5</v>
      </c>
      <c r="G44">
        <v>2.3149219108236499E-4</v>
      </c>
      <c r="H44" s="33">
        <v>4.0198415563294202E-5</v>
      </c>
      <c r="I44">
        <v>2.0735934964818598E-3</v>
      </c>
      <c r="J44" t="s">
        <v>357</v>
      </c>
    </row>
    <row r="45" spans="1:10">
      <c r="A45">
        <v>1</v>
      </c>
      <c r="B45" t="s">
        <v>39</v>
      </c>
      <c r="C45">
        <v>2.22114670516415E-3</v>
      </c>
      <c r="D45">
        <v>4.7352548463232101E-4</v>
      </c>
      <c r="E45">
        <v>6.7839079634331697E-3</v>
      </c>
      <c r="F45">
        <v>6.9119783216062302E-4</v>
      </c>
      <c r="G45">
        <v>1.0867252882872901E-3</v>
      </c>
      <c r="H45">
        <v>2.9305916427068601E-3</v>
      </c>
      <c r="I45">
        <v>2.7605411165548201E-3</v>
      </c>
      <c r="J45" t="s">
        <v>357</v>
      </c>
    </row>
    <row r="46" spans="1:10">
      <c r="A46">
        <v>2</v>
      </c>
      <c r="B46" t="s">
        <v>40</v>
      </c>
      <c r="C46">
        <v>3.6524335252792001E-4</v>
      </c>
      <c r="D46">
        <v>1.13659945509866E-4</v>
      </c>
      <c r="E46">
        <v>1.13659945509866E-4</v>
      </c>
      <c r="F46">
        <v>1.13659945509866E-4</v>
      </c>
      <c r="G46">
        <v>0</v>
      </c>
      <c r="H46">
        <v>0</v>
      </c>
      <c r="I46">
        <v>3.40979836529599E-4</v>
      </c>
      <c r="J46" t="s">
        <v>357</v>
      </c>
    </row>
    <row r="47" spans="1:10">
      <c r="A47">
        <v>3</v>
      </c>
      <c r="B47" t="s">
        <v>41</v>
      </c>
      <c r="C47">
        <v>1.11407438152914E-2</v>
      </c>
      <c r="D47">
        <v>3.4668839999999999E-3</v>
      </c>
      <c r="E47">
        <v>3.4668839999999999E-3</v>
      </c>
      <c r="F47">
        <v>3.4668839999999999E-3</v>
      </c>
      <c r="G47">
        <v>0</v>
      </c>
      <c r="H47">
        <v>0</v>
      </c>
      <c r="I47">
        <v>1.0400651999999899E-2</v>
      </c>
      <c r="J47" t="s">
        <v>357</v>
      </c>
    </row>
    <row r="48" spans="1:10">
      <c r="A48">
        <v>4</v>
      </c>
      <c r="B48" t="s">
        <v>42</v>
      </c>
      <c r="C48">
        <v>1.5467626362604001E-2</v>
      </c>
      <c r="D48">
        <v>4.813365E-3</v>
      </c>
      <c r="E48">
        <v>4.813365E-3</v>
      </c>
      <c r="F48">
        <v>4.813365E-3</v>
      </c>
      <c r="G48">
        <v>0</v>
      </c>
      <c r="H48">
        <v>0</v>
      </c>
      <c r="I48">
        <v>1.4440094999999899E-2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1.2098850095054601E-4</v>
      </c>
      <c r="D50" s="33">
        <v>6.8530242152742204E-5</v>
      </c>
      <c r="E50">
        <v>1.0439750936085099E-4</v>
      </c>
      <c r="F50" s="33">
        <v>7.3948395495852001E-5</v>
      </c>
      <c r="G50">
        <v>2.3149219108236499E-4</v>
      </c>
      <c r="H50" s="33">
        <v>4.0198415563294202E-5</v>
      </c>
      <c r="I50">
        <v>2.0735934964818598E-3</v>
      </c>
      <c r="J50" t="s">
        <v>358</v>
      </c>
    </row>
    <row r="51" spans="1:10">
      <c r="A51">
        <v>1</v>
      </c>
      <c r="B51" t="s">
        <v>39</v>
      </c>
      <c r="C51">
        <v>2.22114670516415E-3</v>
      </c>
      <c r="D51">
        <v>4.7352548463232101E-4</v>
      </c>
      <c r="E51">
        <v>6.7839079634331697E-3</v>
      </c>
      <c r="F51">
        <v>6.9119783216062302E-4</v>
      </c>
      <c r="G51">
        <v>1.0867252882872901E-3</v>
      </c>
      <c r="H51">
        <v>2.9305916427068601E-3</v>
      </c>
      <c r="I51">
        <v>2.7605411165548201E-3</v>
      </c>
      <c r="J51" t="s">
        <v>358</v>
      </c>
    </row>
    <row r="52" spans="1:10">
      <c r="A52">
        <v>2</v>
      </c>
      <c r="B52" t="s">
        <v>40</v>
      </c>
      <c r="C52">
        <v>3.6524335252792001E-4</v>
      </c>
      <c r="D52">
        <v>1.13659945509866E-4</v>
      </c>
      <c r="E52">
        <v>1.13659945509866E-4</v>
      </c>
      <c r="F52">
        <v>1.13659945509866E-4</v>
      </c>
      <c r="G52">
        <v>0</v>
      </c>
      <c r="H52">
        <v>0</v>
      </c>
      <c r="I52">
        <v>3.40979836529599E-4</v>
      </c>
      <c r="J52" t="s">
        <v>358</v>
      </c>
    </row>
    <row r="53" spans="1:10">
      <c r="A53">
        <v>3</v>
      </c>
      <c r="B53" t="s">
        <v>41</v>
      </c>
      <c r="C53">
        <v>1.11407438152914E-2</v>
      </c>
      <c r="D53">
        <v>3.4668839999999999E-3</v>
      </c>
      <c r="E53">
        <v>3.4668839999999999E-3</v>
      </c>
      <c r="F53">
        <v>3.4668839999999999E-3</v>
      </c>
      <c r="G53">
        <v>0</v>
      </c>
      <c r="H53">
        <v>0</v>
      </c>
      <c r="I53">
        <v>1.0400651999999899E-2</v>
      </c>
      <c r="J53" t="s">
        <v>358</v>
      </c>
    </row>
    <row r="54" spans="1:10">
      <c r="A54">
        <v>4</v>
      </c>
      <c r="B54" t="s">
        <v>42</v>
      </c>
      <c r="C54">
        <v>1.5467626362604001E-2</v>
      </c>
      <c r="D54">
        <v>4.813365E-3</v>
      </c>
      <c r="E54">
        <v>4.813365E-3</v>
      </c>
      <c r="F54">
        <v>4.813365E-3</v>
      </c>
      <c r="G54">
        <v>0</v>
      </c>
      <c r="H54">
        <v>0</v>
      </c>
      <c r="I54">
        <v>1.4440094999999899E-2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1.2098850095054601E-4</v>
      </c>
      <c r="D56" s="33">
        <v>6.8530242152742204E-5</v>
      </c>
      <c r="E56">
        <v>1.0439750936085099E-4</v>
      </c>
      <c r="F56" s="33">
        <v>7.3948395495852001E-5</v>
      </c>
      <c r="G56">
        <v>2.3149219108236499E-4</v>
      </c>
      <c r="H56" s="33">
        <v>4.0198415563294202E-5</v>
      </c>
      <c r="I56">
        <v>2.0735934964818598E-3</v>
      </c>
      <c r="J56" t="s">
        <v>359</v>
      </c>
    </row>
    <row r="57" spans="1:10">
      <c r="A57">
        <v>1</v>
      </c>
      <c r="B57" t="s">
        <v>39</v>
      </c>
      <c r="C57">
        <v>2.22114670516415E-3</v>
      </c>
      <c r="D57">
        <v>4.7352548463232101E-4</v>
      </c>
      <c r="E57">
        <v>6.7839079634331697E-3</v>
      </c>
      <c r="F57">
        <v>6.9119783216062302E-4</v>
      </c>
      <c r="G57">
        <v>1.0867252882872901E-3</v>
      </c>
      <c r="H57">
        <v>2.9305916427068601E-3</v>
      </c>
      <c r="I57">
        <v>2.7605411165548201E-3</v>
      </c>
      <c r="J57" t="s">
        <v>359</v>
      </c>
    </row>
    <row r="58" spans="1:10">
      <c r="A58">
        <v>2</v>
      </c>
      <c r="B58" t="s">
        <v>40</v>
      </c>
      <c r="C58">
        <v>3.6524335252792001E-4</v>
      </c>
      <c r="D58">
        <v>1.13659945509866E-4</v>
      </c>
      <c r="E58">
        <v>1.13659945509866E-4</v>
      </c>
      <c r="F58">
        <v>1.13659945509866E-4</v>
      </c>
      <c r="G58">
        <v>0</v>
      </c>
      <c r="H58">
        <v>0</v>
      </c>
      <c r="I58">
        <v>3.40979836529599E-4</v>
      </c>
      <c r="J58" t="s">
        <v>359</v>
      </c>
    </row>
    <row r="59" spans="1:10">
      <c r="A59">
        <v>3</v>
      </c>
      <c r="B59" t="s">
        <v>41</v>
      </c>
      <c r="C59">
        <v>1.11407438152914E-2</v>
      </c>
      <c r="D59">
        <v>3.4668839999999999E-3</v>
      </c>
      <c r="E59">
        <v>3.4668839999999999E-3</v>
      </c>
      <c r="F59">
        <v>3.4668839999999999E-3</v>
      </c>
      <c r="G59">
        <v>0</v>
      </c>
      <c r="H59">
        <v>0</v>
      </c>
      <c r="I59">
        <v>1.0400651999999899E-2</v>
      </c>
      <c r="J59" t="s">
        <v>359</v>
      </c>
    </row>
    <row r="60" spans="1:10">
      <c r="A60">
        <v>4</v>
      </c>
      <c r="B60" t="s">
        <v>42</v>
      </c>
      <c r="C60">
        <v>1.5467626362604001E-2</v>
      </c>
      <c r="D60">
        <v>4.813365E-3</v>
      </c>
      <c r="E60">
        <v>4.813365E-3</v>
      </c>
      <c r="F60">
        <v>4.813365E-3</v>
      </c>
      <c r="G60">
        <v>0</v>
      </c>
      <c r="H60">
        <v>0</v>
      </c>
      <c r="I60">
        <v>1.4440094999999899E-2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.2098850095054601E-4</v>
      </c>
      <c r="D62" s="33">
        <v>6.8530242152742204E-5</v>
      </c>
      <c r="E62">
        <v>1.0439750936085099E-4</v>
      </c>
      <c r="F62" s="33">
        <v>7.3948395495852001E-5</v>
      </c>
      <c r="G62">
        <v>2.3149219108236499E-4</v>
      </c>
      <c r="H62" s="33">
        <v>4.0198415563294202E-5</v>
      </c>
      <c r="I62">
        <v>2.0735934964818598E-3</v>
      </c>
      <c r="J62" t="s">
        <v>360</v>
      </c>
    </row>
    <row r="63" spans="1:10">
      <c r="A63">
        <v>1</v>
      </c>
      <c r="B63" t="s">
        <v>39</v>
      </c>
      <c r="C63">
        <v>2.22114670516415E-3</v>
      </c>
      <c r="D63">
        <v>4.7352548463232101E-4</v>
      </c>
      <c r="E63">
        <v>6.7839079634331697E-3</v>
      </c>
      <c r="F63">
        <v>6.9119783216062302E-4</v>
      </c>
      <c r="G63">
        <v>1.0867252882872901E-3</v>
      </c>
      <c r="H63">
        <v>2.9305916427068601E-3</v>
      </c>
      <c r="I63">
        <v>2.7605411165548201E-3</v>
      </c>
      <c r="J63" t="s">
        <v>360</v>
      </c>
    </row>
    <row r="64" spans="1:10">
      <c r="A64">
        <v>2</v>
      </c>
      <c r="B64" t="s">
        <v>40</v>
      </c>
      <c r="C64">
        <v>3.6524335252792001E-4</v>
      </c>
      <c r="D64">
        <v>1.13659945509866E-4</v>
      </c>
      <c r="E64">
        <v>1.13659945509866E-4</v>
      </c>
      <c r="F64">
        <v>1.13659945509866E-4</v>
      </c>
      <c r="G64">
        <v>0</v>
      </c>
      <c r="H64">
        <v>0</v>
      </c>
      <c r="I64">
        <v>3.40979836529599E-4</v>
      </c>
      <c r="J64" t="s">
        <v>360</v>
      </c>
    </row>
    <row r="65" spans="1:10">
      <c r="A65">
        <v>3</v>
      </c>
      <c r="B65" t="s">
        <v>41</v>
      </c>
      <c r="C65">
        <v>1.11407438152914E-2</v>
      </c>
      <c r="D65">
        <v>3.4668839999999999E-3</v>
      </c>
      <c r="E65">
        <v>3.4668839999999999E-3</v>
      </c>
      <c r="F65">
        <v>3.4668839999999999E-3</v>
      </c>
      <c r="G65">
        <v>0</v>
      </c>
      <c r="H65">
        <v>0</v>
      </c>
      <c r="I65">
        <v>1.0400651999999899E-2</v>
      </c>
      <c r="J65" t="s">
        <v>360</v>
      </c>
    </row>
    <row r="66" spans="1:10">
      <c r="A66">
        <v>4</v>
      </c>
      <c r="B66" t="s">
        <v>42</v>
      </c>
      <c r="C66">
        <v>1.5467626362604001E-2</v>
      </c>
      <c r="D66">
        <v>4.813365E-3</v>
      </c>
      <c r="E66">
        <v>4.813365E-3</v>
      </c>
      <c r="F66">
        <v>4.813365E-3</v>
      </c>
      <c r="G66">
        <v>0</v>
      </c>
      <c r="H66">
        <v>0</v>
      </c>
      <c r="I66">
        <v>1.4440094999999899E-2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1.2098850095054601E-4</v>
      </c>
      <c r="D68" s="33">
        <v>6.8530242152742204E-5</v>
      </c>
      <c r="E68">
        <v>1.0439750936085099E-4</v>
      </c>
      <c r="F68" s="33">
        <v>7.3948395495852001E-5</v>
      </c>
      <c r="G68">
        <v>2.3149219108236499E-4</v>
      </c>
      <c r="H68" s="33">
        <v>4.0198415563294202E-5</v>
      </c>
      <c r="I68">
        <v>2.0735934964818598E-3</v>
      </c>
      <c r="J68" t="s">
        <v>361</v>
      </c>
    </row>
    <row r="69" spans="1:10">
      <c r="A69">
        <v>1</v>
      </c>
      <c r="B69" t="s">
        <v>39</v>
      </c>
      <c r="C69">
        <v>2.22114670516415E-3</v>
      </c>
      <c r="D69">
        <v>4.7352548463232101E-4</v>
      </c>
      <c r="E69">
        <v>6.7839079634331697E-3</v>
      </c>
      <c r="F69">
        <v>6.9119783216062302E-4</v>
      </c>
      <c r="G69">
        <v>1.0867252882872901E-3</v>
      </c>
      <c r="H69">
        <v>2.9305916427068601E-3</v>
      </c>
      <c r="I69">
        <v>2.7605411165548201E-3</v>
      </c>
      <c r="J69" t="s">
        <v>361</v>
      </c>
    </row>
    <row r="70" spans="1:10">
      <c r="A70">
        <v>2</v>
      </c>
      <c r="B70" t="s">
        <v>40</v>
      </c>
      <c r="C70">
        <v>3.6524335252792001E-4</v>
      </c>
      <c r="D70">
        <v>1.13659945509866E-4</v>
      </c>
      <c r="E70">
        <v>1.13659945509866E-4</v>
      </c>
      <c r="F70">
        <v>1.13659945509866E-4</v>
      </c>
      <c r="G70">
        <v>0</v>
      </c>
      <c r="H70">
        <v>0</v>
      </c>
      <c r="I70">
        <v>3.40979836529599E-4</v>
      </c>
      <c r="J70" t="s">
        <v>361</v>
      </c>
    </row>
    <row r="71" spans="1:10">
      <c r="A71">
        <v>3</v>
      </c>
      <c r="B71" t="s">
        <v>41</v>
      </c>
      <c r="C71">
        <v>1.11407438152914E-2</v>
      </c>
      <c r="D71">
        <v>3.4668839999999999E-3</v>
      </c>
      <c r="E71">
        <v>3.4668839999999999E-3</v>
      </c>
      <c r="F71">
        <v>3.4668839999999999E-3</v>
      </c>
      <c r="G71">
        <v>0</v>
      </c>
      <c r="H71">
        <v>0</v>
      </c>
      <c r="I71">
        <v>1.0400651999999899E-2</v>
      </c>
      <c r="J71" t="s">
        <v>361</v>
      </c>
    </row>
    <row r="72" spans="1:10">
      <c r="A72">
        <v>4</v>
      </c>
      <c r="B72" t="s">
        <v>42</v>
      </c>
      <c r="C72">
        <v>1.5467626362604001E-2</v>
      </c>
      <c r="D72">
        <v>4.813365E-3</v>
      </c>
      <c r="E72">
        <v>4.813365E-3</v>
      </c>
      <c r="F72">
        <v>4.813365E-3</v>
      </c>
      <c r="G72">
        <v>0</v>
      </c>
      <c r="H72">
        <v>0</v>
      </c>
      <c r="I72">
        <v>1.4440094999999899E-2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1.2098850095054601E-4</v>
      </c>
      <c r="D74" s="33">
        <v>6.8530242152742204E-5</v>
      </c>
      <c r="E74">
        <v>1.0439750936085099E-4</v>
      </c>
      <c r="F74" s="33">
        <v>7.3948395495852001E-5</v>
      </c>
      <c r="G74">
        <v>2.3149219108236499E-4</v>
      </c>
      <c r="H74" s="33">
        <v>4.0198415563294202E-5</v>
      </c>
      <c r="I74">
        <v>2.0735934964818598E-3</v>
      </c>
      <c r="J74" t="s">
        <v>362</v>
      </c>
    </row>
    <row r="75" spans="1:10">
      <c r="A75">
        <v>1</v>
      </c>
      <c r="B75" t="s">
        <v>39</v>
      </c>
      <c r="C75">
        <v>2.22114670516415E-3</v>
      </c>
      <c r="D75">
        <v>4.7352548463232101E-4</v>
      </c>
      <c r="E75">
        <v>6.7839079634331697E-3</v>
      </c>
      <c r="F75">
        <v>6.9119783216062302E-4</v>
      </c>
      <c r="G75">
        <v>1.0867252882872901E-3</v>
      </c>
      <c r="H75">
        <v>2.9305916427068601E-3</v>
      </c>
      <c r="I75">
        <v>2.7605411165548201E-3</v>
      </c>
      <c r="J75" t="s">
        <v>362</v>
      </c>
    </row>
    <row r="76" spans="1:10">
      <c r="A76">
        <v>2</v>
      </c>
      <c r="B76" t="s">
        <v>40</v>
      </c>
      <c r="C76">
        <v>3.6524335252792001E-4</v>
      </c>
      <c r="D76">
        <v>1.13659945509866E-4</v>
      </c>
      <c r="E76">
        <v>1.13659945509866E-4</v>
      </c>
      <c r="F76">
        <v>1.13659945509866E-4</v>
      </c>
      <c r="G76">
        <v>0</v>
      </c>
      <c r="H76">
        <v>0</v>
      </c>
      <c r="I76">
        <v>3.40979836529599E-4</v>
      </c>
      <c r="J76" t="s">
        <v>362</v>
      </c>
    </row>
    <row r="77" spans="1:10">
      <c r="A77">
        <v>3</v>
      </c>
      <c r="B77" t="s">
        <v>41</v>
      </c>
      <c r="C77">
        <v>1.11407438152914E-2</v>
      </c>
      <c r="D77">
        <v>3.4668839999999999E-3</v>
      </c>
      <c r="E77">
        <v>3.4668839999999999E-3</v>
      </c>
      <c r="F77">
        <v>3.4668839999999999E-3</v>
      </c>
      <c r="G77">
        <v>0</v>
      </c>
      <c r="H77">
        <v>0</v>
      </c>
      <c r="I77">
        <v>1.0400651999999899E-2</v>
      </c>
      <c r="J77" t="s">
        <v>362</v>
      </c>
    </row>
    <row r="78" spans="1:10">
      <c r="A78">
        <v>4</v>
      </c>
      <c r="B78" t="s">
        <v>42</v>
      </c>
      <c r="C78">
        <v>1.5467626362604001E-2</v>
      </c>
      <c r="D78">
        <v>4.813365E-3</v>
      </c>
      <c r="E78">
        <v>4.813365E-3</v>
      </c>
      <c r="F78">
        <v>4.813365E-3</v>
      </c>
      <c r="G78">
        <v>0</v>
      </c>
      <c r="H78">
        <v>0</v>
      </c>
      <c r="I78">
        <v>1.4440094999999899E-2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1.2098850095054601E-4</v>
      </c>
      <c r="D80" s="33">
        <v>6.8530242152742204E-5</v>
      </c>
      <c r="E80">
        <v>1.0439750936085099E-4</v>
      </c>
      <c r="F80" s="33">
        <v>7.3948395495852001E-5</v>
      </c>
      <c r="G80">
        <v>2.3149219108236499E-4</v>
      </c>
      <c r="H80" s="33">
        <v>4.0198415563294202E-5</v>
      </c>
      <c r="I80">
        <v>2.0735934964818598E-3</v>
      </c>
      <c r="J80" t="s">
        <v>363</v>
      </c>
    </row>
    <row r="81" spans="1:10">
      <c r="A81">
        <v>1</v>
      </c>
      <c r="B81" t="s">
        <v>39</v>
      </c>
      <c r="C81">
        <v>2.22114670516415E-3</v>
      </c>
      <c r="D81">
        <v>4.7352548463232101E-4</v>
      </c>
      <c r="E81">
        <v>6.7839079634331697E-3</v>
      </c>
      <c r="F81">
        <v>6.9119783216062302E-4</v>
      </c>
      <c r="G81">
        <v>1.0867252882872901E-3</v>
      </c>
      <c r="H81">
        <v>2.9305916427068601E-3</v>
      </c>
      <c r="I81">
        <v>2.7605411165548201E-3</v>
      </c>
      <c r="J81" t="s">
        <v>363</v>
      </c>
    </row>
    <row r="82" spans="1:10">
      <c r="A82">
        <v>2</v>
      </c>
      <c r="B82" t="s">
        <v>40</v>
      </c>
      <c r="C82">
        <v>3.6524335252792001E-4</v>
      </c>
      <c r="D82">
        <v>1.13659945509866E-4</v>
      </c>
      <c r="E82">
        <v>1.13659945509866E-4</v>
      </c>
      <c r="F82">
        <v>1.13659945509866E-4</v>
      </c>
      <c r="G82">
        <v>0</v>
      </c>
      <c r="H82">
        <v>0</v>
      </c>
      <c r="I82">
        <v>3.40979836529599E-4</v>
      </c>
      <c r="J82" t="s">
        <v>363</v>
      </c>
    </row>
    <row r="83" spans="1:10">
      <c r="A83">
        <v>3</v>
      </c>
      <c r="B83" t="s">
        <v>41</v>
      </c>
      <c r="C83">
        <v>1.11407438152914E-2</v>
      </c>
      <c r="D83">
        <v>3.4668839999999999E-3</v>
      </c>
      <c r="E83">
        <v>3.4668839999999999E-3</v>
      </c>
      <c r="F83">
        <v>3.4668839999999999E-3</v>
      </c>
      <c r="G83">
        <v>0</v>
      </c>
      <c r="H83">
        <v>0</v>
      </c>
      <c r="I83">
        <v>1.0400651999999899E-2</v>
      </c>
      <c r="J83" t="s">
        <v>363</v>
      </c>
    </row>
    <row r="84" spans="1:10">
      <c r="A84">
        <v>4</v>
      </c>
      <c r="B84" t="s">
        <v>42</v>
      </c>
      <c r="C84">
        <v>1.5467626362604001E-2</v>
      </c>
      <c r="D84">
        <v>4.813365E-3</v>
      </c>
      <c r="E84">
        <v>4.813365E-3</v>
      </c>
      <c r="F84">
        <v>4.813365E-3</v>
      </c>
      <c r="G84">
        <v>0</v>
      </c>
      <c r="H84">
        <v>0</v>
      </c>
      <c r="I84">
        <v>1.4440094999999899E-2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.2098850095054601E-4</v>
      </c>
      <c r="D86" s="33">
        <v>6.8530242152742204E-5</v>
      </c>
      <c r="E86">
        <v>1.0439750936085099E-4</v>
      </c>
      <c r="F86" s="33">
        <v>7.3948395495852001E-5</v>
      </c>
      <c r="G86">
        <v>2.3149219108236499E-4</v>
      </c>
      <c r="H86" s="33">
        <v>4.0198415563294202E-5</v>
      </c>
      <c r="I86">
        <v>2.0735934964818598E-3</v>
      </c>
      <c r="J86" t="s">
        <v>364</v>
      </c>
    </row>
    <row r="87" spans="1:10">
      <c r="A87">
        <v>1</v>
      </c>
      <c r="B87" t="s">
        <v>39</v>
      </c>
      <c r="C87">
        <v>2.22114670516415E-3</v>
      </c>
      <c r="D87">
        <v>4.7352548463232101E-4</v>
      </c>
      <c r="E87">
        <v>6.7839079634331697E-3</v>
      </c>
      <c r="F87">
        <v>6.9119783216062302E-4</v>
      </c>
      <c r="G87">
        <v>1.0867252882872901E-3</v>
      </c>
      <c r="H87">
        <v>2.9305916427068601E-3</v>
      </c>
      <c r="I87">
        <v>2.7605411165548201E-3</v>
      </c>
      <c r="J87" t="s">
        <v>364</v>
      </c>
    </row>
    <row r="88" spans="1:10">
      <c r="A88">
        <v>2</v>
      </c>
      <c r="B88" t="s">
        <v>40</v>
      </c>
      <c r="C88">
        <v>3.6524335252792001E-4</v>
      </c>
      <c r="D88">
        <v>1.13659945509866E-4</v>
      </c>
      <c r="E88">
        <v>1.13659945509866E-4</v>
      </c>
      <c r="F88">
        <v>1.13659945509866E-4</v>
      </c>
      <c r="G88">
        <v>0</v>
      </c>
      <c r="H88">
        <v>0</v>
      </c>
      <c r="I88">
        <v>3.40979836529599E-4</v>
      </c>
      <c r="J88" t="s">
        <v>364</v>
      </c>
    </row>
    <row r="89" spans="1:10">
      <c r="A89">
        <v>3</v>
      </c>
      <c r="B89" t="s">
        <v>41</v>
      </c>
      <c r="C89">
        <v>1.11407438152914E-2</v>
      </c>
      <c r="D89">
        <v>3.4668839999999999E-3</v>
      </c>
      <c r="E89">
        <v>3.4668839999999999E-3</v>
      </c>
      <c r="F89">
        <v>3.4668839999999999E-3</v>
      </c>
      <c r="G89">
        <v>0</v>
      </c>
      <c r="H89">
        <v>0</v>
      </c>
      <c r="I89">
        <v>1.0400651999999899E-2</v>
      </c>
      <c r="J89" t="s">
        <v>364</v>
      </c>
    </row>
    <row r="90" spans="1:10">
      <c r="A90">
        <v>4</v>
      </c>
      <c r="B90" t="s">
        <v>42</v>
      </c>
      <c r="C90">
        <v>1.5467626362604001E-2</v>
      </c>
      <c r="D90">
        <v>4.813365E-3</v>
      </c>
      <c r="E90">
        <v>4.813365E-3</v>
      </c>
      <c r="F90">
        <v>4.813365E-3</v>
      </c>
      <c r="G90">
        <v>0</v>
      </c>
      <c r="H90">
        <v>0</v>
      </c>
      <c r="I90">
        <v>1.4440094999999899E-2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1.2098850095054601E-4</v>
      </c>
      <c r="D92" s="33">
        <v>6.8530242152742204E-5</v>
      </c>
      <c r="E92">
        <v>1.0439750936085099E-4</v>
      </c>
      <c r="F92" s="33">
        <v>7.3948395495852001E-5</v>
      </c>
      <c r="G92">
        <v>2.3149219108236499E-4</v>
      </c>
      <c r="H92" s="33">
        <v>4.0198415563294202E-5</v>
      </c>
      <c r="I92">
        <v>2.0735934964818598E-3</v>
      </c>
      <c r="J92" t="s">
        <v>365</v>
      </c>
    </row>
    <row r="93" spans="1:10">
      <c r="A93">
        <v>1</v>
      </c>
      <c r="B93" t="s">
        <v>39</v>
      </c>
      <c r="C93">
        <v>2.22114670516415E-3</v>
      </c>
      <c r="D93">
        <v>4.7352548463232101E-4</v>
      </c>
      <c r="E93">
        <v>6.7839079634331697E-3</v>
      </c>
      <c r="F93">
        <v>6.9119783216062302E-4</v>
      </c>
      <c r="G93">
        <v>1.0867252882872901E-3</v>
      </c>
      <c r="H93">
        <v>2.9305916427068601E-3</v>
      </c>
      <c r="I93">
        <v>2.7605411165548201E-3</v>
      </c>
      <c r="J93" t="s">
        <v>365</v>
      </c>
    </row>
    <row r="94" spans="1:10">
      <c r="A94">
        <v>2</v>
      </c>
      <c r="B94" t="s">
        <v>40</v>
      </c>
      <c r="C94">
        <v>3.6524335252792001E-4</v>
      </c>
      <c r="D94">
        <v>1.13659945509866E-4</v>
      </c>
      <c r="E94">
        <v>1.13659945509866E-4</v>
      </c>
      <c r="F94">
        <v>1.13659945509866E-4</v>
      </c>
      <c r="G94">
        <v>0</v>
      </c>
      <c r="H94">
        <v>0</v>
      </c>
      <c r="I94">
        <v>3.40979836529599E-4</v>
      </c>
      <c r="J94" t="s">
        <v>365</v>
      </c>
    </row>
    <row r="95" spans="1:10">
      <c r="A95">
        <v>3</v>
      </c>
      <c r="B95" t="s">
        <v>41</v>
      </c>
      <c r="C95">
        <v>1.11407438152914E-2</v>
      </c>
      <c r="D95">
        <v>3.4668839999999999E-3</v>
      </c>
      <c r="E95">
        <v>3.4668839999999999E-3</v>
      </c>
      <c r="F95">
        <v>3.4668839999999999E-3</v>
      </c>
      <c r="G95">
        <v>0</v>
      </c>
      <c r="H95">
        <v>0</v>
      </c>
      <c r="I95">
        <v>1.0400651999999899E-2</v>
      </c>
      <c r="J95" t="s">
        <v>365</v>
      </c>
    </row>
    <row r="96" spans="1:10">
      <c r="A96">
        <v>4</v>
      </c>
      <c r="B96" t="s">
        <v>42</v>
      </c>
      <c r="C96">
        <v>1.5467626362604001E-2</v>
      </c>
      <c r="D96">
        <v>4.813365E-3</v>
      </c>
      <c r="E96">
        <v>4.813365E-3</v>
      </c>
      <c r="F96">
        <v>4.813365E-3</v>
      </c>
      <c r="G96">
        <v>0</v>
      </c>
      <c r="H96">
        <v>0</v>
      </c>
      <c r="I96">
        <v>1.4440094999999899E-2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.2098850095054601E-4</v>
      </c>
      <c r="D98" s="33">
        <v>6.8530242152742204E-5</v>
      </c>
      <c r="E98">
        <v>1.0439750936085099E-4</v>
      </c>
      <c r="F98" s="33">
        <v>7.3948395495852001E-5</v>
      </c>
      <c r="G98">
        <v>2.3149219108236499E-4</v>
      </c>
      <c r="H98" s="33">
        <v>4.0198415563294202E-5</v>
      </c>
      <c r="I98">
        <v>2.0735934964818598E-3</v>
      </c>
      <c r="J98" t="s">
        <v>366</v>
      </c>
    </row>
    <row r="99" spans="1:10">
      <c r="A99">
        <v>1</v>
      </c>
      <c r="B99" t="s">
        <v>39</v>
      </c>
      <c r="C99">
        <v>2.22114670516415E-3</v>
      </c>
      <c r="D99">
        <v>4.7352548463232101E-4</v>
      </c>
      <c r="E99">
        <v>6.7839079634331697E-3</v>
      </c>
      <c r="F99">
        <v>6.9119783216062302E-4</v>
      </c>
      <c r="G99">
        <v>1.0867252882872901E-3</v>
      </c>
      <c r="H99">
        <v>2.9305916427068601E-3</v>
      </c>
      <c r="I99">
        <v>2.7605411165548201E-3</v>
      </c>
      <c r="J99" t="s">
        <v>366</v>
      </c>
    </row>
    <row r="100" spans="1:10">
      <c r="A100">
        <v>2</v>
      </c>
      <c r="B100" t="s">
        <v>40</v>
      </c>
      <c r="C100">
        <v>3.6524335252792001E-4</v>
      </c>
      <c r="D100">
        <v>1.13659945509866E-4</v>
      </c>
      <c r="E100">
        <v>1.13659945509866E-4</v>
      </c>
      <c r="F100">
        <v>1.13659945509866E-4</v>
      </c>
      <c r="G100">
        <v>0</v>
      </c>
      <c r="H100">
        <v>0</v>
      </c>
      <c r="I100">
        <v>3.40979836529599E-4</v>
      </c>
      <c r="J100" t="s">
        <v>366</v>
      </c>
    </row>
    <row r="101" spans="1:10">
      <c r="A101">
        <v>3</v>
      </c>
      <c r="B101" t="s">
        <v>41</v>
      </c>
      <c r="C101">
        <v>1.11407438152914E-2</v>
      </c>
      <c r="D101">
        <v>3.4668839999999999E-3</v>
      </c>
      <c r="E101">
        <v>3.4668839999999999E-3</v>
      </c>
      <c r="F101">
        <v>3.4668839999999999E-3</v>
      </c>
      <c r="G101">
        <v>0</v>
      </c>
      <c r="H101">
        <v>0</v>
      </c>
      <c r="I101">
        <v>1.0400651999999899E-2</v>
      </c>
      <c r="J101" t="s">
        <v>366</v>
      </c>
    </row>
    <row r="102" spans="1:10">
      <c r="A102">
        <v>4</v>
      </c>
      <c r="B102" t="s">
        <v>42</v>
      </c>
      <c r="C102">
        <v>1.5467626362604001E-2</v>
      </c>
      <c r="D102">
        <v>4.813365E-3</v>
      </c>
      <c r="E102">
        <v>4.813365E-3</v>
      </c>
      <c r="F102">
        <v>4.813365E-3</v>
      </c>
      <c r="G102">
        <v>0</v>
      </c>
      <c r="H102">
        <v>0</v>
      </c>
      <c r="I102">
        <v>1.4440094999999899E-2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.2098850095054601E-4</v>
      </c>
      <c r="D104" s="33">
        <v>6.8530242152742204E-5</v>
      </c>
      <c r="E104">
        <v>1.0439750936085099E-4</v>
      </c>
      <c r="F104" s="33">
        <v>7.3948395495852001E-5</v>
      </c>
      <c r="G104">
        <v>2.3149219108236499E-4</v>
      </c>
      <c r="H104" s="33">
        <v>4.0198415563294202E-5</v>
      </c>
      <c r="I104">
        <v>2.0735934964818598E-3</v>
      </c>
      <c r="J104" t="s">
        <v>367</v>
      </c>
    </row>
    <row r="105" spans="1:10">
      <c r="A105">
        <v>1</v>
      </c>
      <c r="B105" t="s">
        <v>39</v>
      </c>
      <c r="C105">
        <v>2.22114670516415E-3</v>
      </c>
      <c r="D105">
        <v>4.7352548463232101E-4</v>
      </c>
      <c r="E105">
        <v>6.7839079634331697E-3</v>
      </c>
      <c r="F105">
        <v>6.9119783216062302E-4</v>
      </c>
      <c r="G105">
        <v>1.0867252882872901E-3</v>
      </c>
      <c r="H105">
        <v>2.9305916427068601E-3</v>
      </c>
      <c r="I105">
        <v>2.7605411165548201E-3</v>
      </c>
      <c r="J105" t="s">
        <v>367</v>
      </c>
    </row>
    <row r="106" spans="1:10">
      <c r="A106">
        <v>2</v>
      </c>
      <c r="B106" t="s">
        <v>40</v>
      </c>
      <c r="C106">
        <v>3.6524335252792001E-4</v>
      </c>
      <c r="D106">
        <v>1.13659945509866E-4</v>
      </c>
      <c r="E106">
        <v>1.13659945509866E-4</v>
      </c>
      <c r="F106">
        <v>1.13659945509866E-4</v>
      </c>
      <c r="G106">
        <v>0</v>
      </c>
      <c r="H106">
        <v>0</v>
      </c>
      <c r="I106">
        <v>3.40979836529599E-4</v>
      </c>
      <c r="J106" t="s">
        <v>367</v>
      </c>
    </row>
    <row r="107" spans="1:10">
      <c r="A107">
        <v>3</v>
      </c>
      <c r="B107" t="s">
        <v>41</v>
      </c>
      <c r="C107">
        <v>1.11407438152914E-2</v>
      </c>
      <c r="D107">
        <v>3.4668839999999999E-3</v>
      </c>
      <c r="E107">
        <v>3.4668839999999999E-3</v>
      </c>
      <c r="F107">
        <v>3.4668839999999999E-3</v>
      </c>
      <c r="G107">
        <v>0</v>
      </c>
      <c r="H107">
        <v>0</v>
      </c>
      <c r="I107">
        <v>1.0400651999999899E-2</v>
      </c>
      <c r="J107" t="s">
        <v>367</v>
      </c>
    </row>
    <row r="108" spans="1:10">
      <c r="A108">
        <v>4</v>
      </c>
      <c r="B108" t="s">
        <v>42</v>
      </c>
      <c r="C108">
        <v>1.5467626362604001E-2</v>
      </c>
      <c r="D108">
        <v>4.813365E-3</v>
      </c>
      <c r="E108">
        <v>4.813365E-3</v>
      </c>
      <c r="F108">
        <v>4.813365E-3</v>
      </c>
      <c r="G108">
        <v>0</v>
      </c>
      <c r="H108">
        <v>0</v>
      </c>
      <c r="I108">
        <v>1.4440094999999899E-2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.2098850095054601E-4</v>
      </c>
      <c r="D110" s="33">
        <v>6.8530242152742204E-5</v>
      </c>
      <c r="E110">
        <v>1.0439750936085099E-4</v>
      </c>
      <c r="F110" s="33">
        <v>7.3948395495852001E-5</v>
      </c>
      <c r="G110">
        <v>2.3149219108236499E-4</v>
      </c>
      <c r="H110" s="33">
        <v>4.0198415563294202E-5</v>
      </c>
      <c r="I110">
        <v>2.0735934964818598E-3</v>
      </c>
      <c r="J110" t="s">
        <v>368</v>
      </c>
    </row>
    <row r="111" spans="1:10">
      <c r="A111">
        <v>1</v>
      </c>
      <c r="B111" t="s">
        <v>39</v>
      </c>
      <c r="C111">
        <v>2.22114670516415E-3</v>
      </c>
      <c r="D111">
        <v>4.7352548463232101E-4</v>
      </c>
      <c r="E111">
        <v>6.7839079634331697E-3</v>
      </c>
      <c r="F111">
        <v>6.9119783216062302E-4</v>
      </c>
      <c r="G111">
        <v>1.0867252882872901E-3</v>
      </c>
      <c r="H111">
        <v>2.9305916427068601E-3</v>
      </c>
      <c r="I111">
        <v>2.7605411165548201E-3</v>
      </c>
      <c r="J111" t="s">
        <v>368</v>
      </c>
    </row>
    <row r="112" spans="1:10">
      <c r="A112">
        <v>2</v>
      </c>
      <c r="B112" t="s">
        <v>40</v>
      </c>
      <c r="C112">
        <v>3.6524335252792001E-4</v>
      </c>
      <c r="D112">
        <v>1.13659945509866E-4</v>
      </c>
      <c r="E112">
        <v>1.13659945509866E-4</v>
      </c>
      <c r="F112">
        <v>1.13659945509866E-4</v>
      </c>
      <c r="G112">
        <v>0</v>
      </c>
      <c r="H112">
        <v>0</v>
      </c>
      <c r="I112">
        <v>3.40979836529599E-4</v>
      </c>
      <c r="J112" t="s">
        <v>368</v>
      </c>
    </row>
    <row r="113" spans="1:10">
      <c r="A113">
        <v>3</v>
      </c>
      <c r="B113" t="s">
        <v>41</v>
      </c>
      <c r="C113">
        <v>1.11407438152914E-2</v>
      </c>
      <c r="D113">
        <v>3.4668839999999999E-3</v>
      </c>
      <c r="E113">
        <v>3.4668839999999999E-3</v>
      </c>
      <c r="F113">
        <v>3.4668839999999999E-3</v>
      </c>
      <c r="G113">
        <v>0</v>
      </c>
      <c r="H113">
        <v>0</v>
      </c>
      <c r="I113">
        <v>1.0400651999999899E-2</v>
      </c>
      <c r="J113" t="s">
        <v>368</v>
      </c>
    </row>
    <row r="114" spans="1:10">
      <c r="A114">
        <v>4</v>
      </c>
      <c r="B114" t="s">
        <v>42</v>
      </c>
      <c r="C114">
        <v>1.5467626362604001E-2</v>
      </c>
      <c r="D114">
        <v>4.813365E-3</v>
      </c>
      <c r="E114">
        <v>4.813365E-3</v>
      </c>
      <c r="F114">
        <v>4.813365E-3</v>
      </c>
      <c r="G114">
        <v>0</v>
      </c>
      <c r="H114">
        <v>0</v>
      </c>
      <c r="I114">
        <v>1.4440094999999899E-2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.2098850095054601E-4</v>
      </c>
      <c r="D116" s="33">
        <v>6.8530242152742204E-5</v>
      </c>
      <c r="E116">
        <v>1.0439750936085099E-4</v>
      </c>
      <c r="F116" s="33">
        <v>7.3948395495852001E-5</v>
      </c>
      <c r="G116">
        <v>2.3149219108236499E-4</v>
      </c>
      <c r="H116" s="33">
        <v>4.0198415563294202E-5</v>
      </c>
      <c r="I116">
        <v>2.0735934964818598E-3</v>
      </c>
      <c r="J116" t="s">
        <v>369</v>
      </c>
    </row>
    <row r="117" spans="1:10">
      <c r="A117">
        <v>1</v>
      </c>
      <c r="B117" t="s">
        <v>39</v>
      </c>
      <c r="C117">
        <v>2.22114670516415E-3</v>
      </c>
      <c r="D117">
        <v>4.7352548463232101E-4</v>
      </c>
      <c r="E117">
        <v>6.7839079634331697E-3</v>
      </c>
      <c r="F117">
        <v>6.9119783216062302E-4</v>
      </c>
      <c r="G117">
        <v>1.0867252882872901E-3</v>
      </c>
      <c r="H117">
        <v>2.9305916427068601E-3</v>
      </c>
      <c r="I117">
        <v>2.7605411165548201E-3</v>
      </c>
      <c r="J117" t="s">
        <v>369</v>
      </c>
    </row>
    <row r="118" spans="1:10">
      <c r="A118">
        <v>2</v>
      </c>
      <c r="B118" t="s">
        <v>40</v>
      </c>
      <c r="C118">
        <v>3.6524335252792001E-4</v>
      </c>
      <c r="D118">
        <v>1.13659945509866E-4</v>
      </c>
      <c r="E118">
        <v>1.13659945509866E-4</v>
      </c>
      <c r="F118">
        <v>1.13659945509866E-4</v>
      </c>
      <c r="G118">
        <v>0</v>
      </c>
      <c r="H118">
        <v>0</v>
      </c>
      <c r="I118">
        <v>3.40979836529599E-4</v>
      </c>
      <c r="J118" t="s">
        <v>369</v>
      </c>
    </row>
    <row r="119" spans="1:10">
      <c r="A119">
        <v>3</v>
      </c>
      <c r="B119" t="s">
        <v>41</v>
      </c>
      <c r="C119">
        <v>1.11407438152914E-2</v>
      </c>
      <c r="D119">
        <v>3.4668839999999999E-3</v>
      </c>
      <c r="E119">
        <v>3.4668839999999999E-3</v>
      </c>
      <c r="F119">
        <v>3.4668839999999999E-3</v>
      </c>
      <c r="G119">
        <v>0</v>
      </c>
      <c r="H119">
        <v>0</v>
      </c>
      <c r="I119">
        <v>1.0400651999999899E-2</v>
      </c>
      <c r="J119" t="s">
        <v>369</v>
      </c>
    </row>
    <row r="120" spans="1:10">
      <c r="A120">
        <v>4</v>
      </c>
      <c r="B120" t="s">
        <v>42</v>
      </c>
      <c r="C120">
        <v>1.5467626362604001E-2</v>
      </c>
      <c r="D120">
        <v>4.813365E-3</v>
      </c>
      <c r="E120">
        <v>4.813365E-3</v>
      </c>
      <c r="F120">
        <v>4.813365E-3</v>
      </c>
      <c r="G120">
        <v>0</v>
      </c>
      <c r="H120">
        <v>0</v>
      </c>
      <c r="I120">
        <v>1.4440094999999899E-2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1.2098850095054601E-4</v>
      </c>
      <c r="D122" s="33">
        <v>6.8530242152742204E-5</v>
      </c>
      <c r="E122">
        <v>1.0439750936085099E-4</v>
      </c>
      <c r="F122" s="33">
        <v>7.3948395495852001E-5</v>
      </c>
      <c r="G122">
        <v>2.3149219108236499E-4</v>
      </c>
      <c r="H122" s="33">
        <v>4.0198415563294202E-5</v>
      </c>
      <c r="I122">
        <v>2.0735934964818598E-3</v>
      </c>
      <c r="J122" t="s">
        <v>370</v>
      </c>
    </row>
    <row r="123" spans="1:10">
      <c r="A123">
        <v>1</v>
      </c>
      <c r="B123" t="s">
        <v>39</v>
      </c>
      <c r="C123">
        <v>2.22114670516415E-3</v>
      </c>
      <c r="D123">
        <v>4.7352548463232101E-4</v>
      </c>
      <c r="E123">
        <v>6.7839079634331697E-3</v>
      </c>
      <c r="F123">
        <v>6.9119783216062302E-4</v>
      </c>
      <c r="G123">
        <v>1.0867252882872901E-3</v>
      </c>
      <c r="H123">
        <v>2.9305916427068601E-3</v>
      </c>
      <c r="I123">
        <v>2.7605411165548201E-3</v>
      </c>
      <c r="J123" t="s">
        <v>370</v>
      </c>
    </row>
    <row r="124" spans="1:10">
      <c r="A124">
        <v>2</v>
      </c>
      <c r="B124" t="s">
        <v>40</v>
      </c>
      <c r="C124">
        <v>3.6524335252792001E-4</v>
      </c>
      <c r="D124">
        <v>1.13659945509866E-4</v>
      </c>
      <c r="E124">
        <v>1.13659945509866E-4</v>
      </c>
      <c r="F124">
        <v>1.13659945509866E-4</v>
      </c>
      <c r="G124">
        <v>0</v>
      </c>
      <c r="H124">
        <v>0</v>
      </c>
      <c r="I124">
        <v>3.40979836529599E-4</v>
      </c>
      <c r="J124" t="s">
        <v>370</v>
      </c>
    </row>
    <row r="125" spans="1:10">
      <c r="A125">
        <v>3</v>
      </c>
      <c r="B125" t="s">
        <v>41</v>
      </c>
      <c r="C125">
        <v>1.11407438152914E-2</v>
      </c>
      <c r="D125">
        <v>3.4668839999999999E-3</v>
      </c>
      <c r="E125">
        <v>3.4668839999999999E-3</v>
      </c>
      <c r="F125">
        <v>3.4668839999999999E-3</v>
      </c>
      <c r="G125">
        <v>0</v>
      </c>
      <c r="H125">
        <v>0</v>
      </c>
      <c r="I125">
        <v>1.0400651999999899E-2</v>
      </c>
      <c r="J125" t="s">
        <v>370</v>
      </c>
    </row>
    <row r="126" spans="1:10">
      <c r="A126">
        <v>4</v>
      </c>
      <c r="B126" t="s">
        <v>42</v>
      </c>
      <c r="C126">
        <v>1.5467626362604001E-2</v>
      </c>
      <c r="D126">
        <v>4.813365E-3</v>
      </c>
      <c r="E126">
        <v>4.813365E-3</v>
      </c>
      <c r="F126">
        <v>4.813365E-3</v>
      </c>
      <c r="G126">
        <v>0</v>
      </c>
      <c r="H126">
        <v>0</v>
      </c>
      <c r="I126">
        <v>1.4440094999999899E-2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1.2098850095054601E-4</v>
      </c>
      <c r="D128" s="33">
        <v>6.8530242152742204E-5</v>
      </c>
      <c r="E128">
        <v>1.0439750936085099E-4</v>
      </c>
      <c r="F128" s="33">
        <v>7.3948395495852001E-5</v>
      </c>
      <c r="G128">
        <v>2.3149219108236499E-4</v>
      </c>
      <c r="H128" s="33">
        <v>4.0198415563294202E-5</v>
      </c>
      <c r="I128">
        <v>2.0735934964818598E-3</v>
      </c>
      <c r="J128" t="s">
        <v>371</v>
      </c>
    </row>
    <row r="129" spans="1:10">
      <c r="A129">
        <v>1</v>
      </c>
      <c r="B129" t="s">
        <v>39</v>
      </c>
      <c r="C129">
        <v>2.22114670516415E-3</v>
      </c>
      <c r="D129">
        <v>4.7352548463232101E-4</v>
      </c>
      <c r="E129">
        <v>6.7839079634331697E-3</v>
      </c>
      <c r="F129">
        <v>6.9119783216062302E-4</v>
      </c>
      <c r="G129">
        <v>1.0867252882872901E-3</v>
      </c>
      <c r="H129">
        <v>2.9305916427068601E-3</v>
      </c>
      <c r="I129">
        <v>2.7605411165548201E-3</v>
      </c>
      <c r="J129" t="s">
        <v>371</v>
      </c>
    </row>
    <row r="130" spans="1:10">
      <c r="A130">
        <v>2</v>
      </c>
      <c r="B130" t="s">
        <v>40</v>
      </c>
      <c r="C130">
        <v>3.6524335252792001E-4</v>
      </c>
      <c r="D130">
        <v>1.13659945509866E-4</v>
      </c>
      <c r="E130">
        <v>1.13659945509866E-4</v>
      </c>
      <c r="F130">
        <v>1.13659945509866E-4</v>
      </c>
      <c r="G130">
        <v>0</v>
      </c>
      <c r="H130">
        <v>0</v>
      </c>
      <c r="I130">
        <v>3.40979836529599E-4</v>
      </c>
      <c r="J130" t="s">
        <v>371</v>
      </c>
    </row>
    <row r="131" spans="1:10">
      <c r="A131">
        <v>3</v>
      </c>
      <c r="B131" t="s">
        <v>41</v>
      </c>
      <c r="C131">
        <v>1.11407438152914E-2</v>
      </c>
      <c r="D131">
        <v>3.4668839999999999E-3</v>
      </c>
      <c r="E131">
        <v>3.4668839999999999E-3</v>
      </c>
      <c r="F131">
        <v>3.4668839999999999E-3</v>
      </c>
      <c r="G131">
        <v>0</v>
      </c>
      <c r="H131">
        <v>0</v>
      </c>
      <c r="I131">
        <v>1.0400651999999899E-2</v>
      </c>
      <c r="J131" t="s">
        <v>371</v>
      </c>
    </row>
    <row r="132" spans="1:10">
      <c r="A132">
        <v>4</v>
      </c>
      <c r="B132" t="s">
        <v>42</v>
      </c>
      <c r="C132">
        <v>1.5467626362604001E-2</v>
      </c>
      <c r="D132">
        <v>4.813365E-3</v>
      </c>
      <c r="E132">
        <v>4.813365E-3</v>
      </c>
      <c r="F132">
        <v>4.813365E-3</v>
      </c>
      <c r="G132">
        <v>0</v>
      </c>
      <c r="H132">
        <v>0</v>
      </c>
      <c r="I132">
        <v>1.4440094999999899E-2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.2098850095054601E-4</v>
      </c>
      <c r="D134" s="33">
        <v>6.8530242152742204E-5</v>
      </c>
      <c r="E134">
        <v>1.0439750936085099E-4</v>
      </c>
      <c r="F134" s="33">
        <v>7.3948395495852001E-5</v>
      </c>
      <c r="G134">
        <v>2.3149219108236499E-4</v>
      </c>
      <c r="H134" s="33">
        <v>4.0198415563294202E-5</v>
      </c>
      <c r="I134">
        <v>2.0735934964818598E-3</v>
      </c>
      <c r="J134" t="s">
        <v>372</v>
      </c>
    </row>
    <row r="135" spans="1:10">
      <c r="A135">
        <v>1</v>
      </c>
      <c r="B135" t="s">
        <v>39</v>
      </c>
      <c r="C135">
        <v>2.22114670516415E-3</v>
      </c>
      <c r="D135">
        <v>4.7352548463232101E-4</v>
      </c>
      <c r="E135">
        <v>6.7839079634331697E-3</v>
      </c>
      <c r="F135">
        <v>6.9119783216062302E-4</v>
      </c>
      <c r="G135">
        <v>1.0867252882872901E-3</v>
      </c>
      <c r="H135">
        <v>2.9305916427068601E-3</v>
      </c>
      <c r="I135">
        <v>2.7605411165548201E-3</v>
      </c>
      <c r="J135" t="s">
        <v>372</v>
      </c>
    </row>
    <row r="136" spans="1:10">
      <c r="A136">
        <v>2</v>
      </c>
      <c r="B136" t="s">
        <v>40</v>
      </c>
      <c r="C136">
        <v>3.6524335252792001E-4</v>
      </c>
      <c r="D136">
        <v>1.13659945509866E-4</v>
      </c>
      <c r="E136">
        <v>1.13659945509866E-4</v>
      </c>
      <c r="F136">
        <v>1.13659945509866E-4</v>
      </c>
      <c r="G136">
        <v>0</v>
      </c>
      <c r="H136">
        <v>0</v>
      </c>
      <c r="I136">
        <v>3.40979836529599E-4</v>
      </c>
      <c r="J136" t="s">
        <v>372</v>
      </c>
    </row>
    <row r="137" spans="1:10">
      <c r="A137">
        <v>3</v>
      </c>
      <c r="B137" t="s">
        <v>41</v>
      </c>
      <c r="C137">
        <v>1.11407438152914E-2</v>
      </c>
      <c r="D137">
        <v>3.4668839999999999E-3</v>
      </c>
      <c r="E137">
        <v>3.4668839999999999E-3</v>
      </c>
      <c r="F137">
        <v>3.4668839999999999E-3</v>
      </c>
      <c r="G137">
        <v>0</v>
      </c>
      <c r="H137">
        <v>0</v>
      </c>
      <c r="I137">
        <v>1.0400651999999899E-2</v>
      </c>
      <c r="J137" t="s">
        <v>372</v>
      </c>
    </row>
    <row r="138" spans="1:10">
      <c r="A138">
        <v>4</v>
      </c>
      <c r="B138" t="s">
        <v>42</v>
      </c>
      <c r="C138">
        <v>1.5467626362604001E-2</v>
      </c>
      <c r="D138">
        <v>4.813365E-3</v>
      </c>
      <c r="E138">
        <v>4.813365E-3</v>
      </c>
      <c r="F138">
        <v>4.813365E-3</v>
      </c>
      <c r="G138">
        <v>0</v>
      </c>
      <c r="H138">
        <v>0</v>
      </c>
      <c r="I138">
        <v>1.4440094999999899E-2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.2098850095054601E-4</v>
      </c>
      <c r="D140" s="33">
        <v>6.8530242152742204E-5</v>
      </c>
      <c r="E140">
        <v>1.0439750936085099E-4</v>
      </c>
      <c r="F140" s="33">
        <v>7.3948395495852001E-5</v>
      </c>
      <c r="G140">
        <v>2.3149219108236499E-4</v>
      </c>
      <c r="H140" s="33">
        <v>4.0198415563294202E-5</v>
      </c>
      <c r="I140">
        <v>2.0735934964818598E-3</v>
      </c>
      <c r="J140" t="s">
        <v>373</v>
      </c>
    </row>
    <row r="141" spans="1:10">
      <c r="A141">
        <v>1</v>
      </c>
      <c r="B141" t="s">
        <v>39</v>
      </c>
      <c r="C141">
        <v>2.22114670516415E-3</v>
      </c>
      <c r="D141">
        <v>4.7352548463232101E-4</v>
      </c>
      <c r="E141">
        <v>6.7839079634331697E-3</v>
      </c>
      <c r="F141">
        <v>6.9119783216062302E-4</v>
      </c>
      <c r="G141">
        <v>1.0867252882872901E-3</v>
      </c>
      <c r="H141">
        <v>2.9305916427068601E-3</v>
      </c>
      <c r="I141">
        <v>2.7605411165548201E-3</v>
      </c>
      <c r="J141" t="s">
        <v>373</v>
      </c>
    </row>
    <row r="142" spans="1:10">
      <c r="A142">
        <v>2</v>
      </c>
      <c r="B142" t="s">
        <v>40</v>
      </c>
      <c r="C142">
        <v>3.6524335252792001E-4</v>
      </c>
      <c r="D142">
        <v>1.13659945509866E-4</v>
      </c>
      <c r="E142">
        <v>1.13659945509866E-4</v>
      </c>
      <c r="F142">
        <v>1.13659945509866E-4</v>
      </c>
      <c r="G142">
        <v>0</v>
      </c>
      <c r="H142">
        <v>0</v>
      </c>
      <c r="I142">
        <v>3.40979836529599E-4</v>
      </c>
      <c r="J142" t="s">
        <v>373</v>
      </c>
    </row>
    <row r="143" spans="1:10">
      <c r="A143">
        <v>3</v>
      </c>
      <c r="B143" t="s">
        <v>41</v>
      </c>
      <c r="C143">
        <v>1.11407438152914E-2</v>
      </c>
      <c r="D143">
        <v>3.4668839999999999E-3</v>
      </c>
      <c r="E143">
        <v>3.4668839999999999E-3</v>
      </c>
      <c r="F143">
        <v>3.4668839999999999E-3</v>
      </c>
      <c r="G143">
        <v>0</v>
      </c>
      <c r="H143">
        <v>0</v>
      </c>
      <c r="I143">
        <v>1.0400651999999899E-2</v>
      </c>
      <c r="J143" t="s">
        <v>373</v>
      </c>
    </row>
    <row r="144" spans="1:10">
      <c r="A144">
        <v>4</v>
      </c>
      <c r="B144" t="s">
        <v>42</v>
      </c>
      <c r="C144">
        <v>1.5467626362604001E-2</v>
      </c>
      <c r="D144">
        <v>4.813365E-3</v>
      </c>
      <c r="E144">
        <v>4.813365E-3</v>
      </c>
      <c r="F144">
        <v>4.813365E-3</v>
      </c>
      <c r="G144">
        <v>0</v>
      </c>
      <c r="H144">
        <v>0</v>
      </c>
      <c r="I144">
        <v>1.4440094999999899E-2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1.2098850095054601E-4</v>
      </c>
      <c r="D146" s="33">
        <v>6.8530242152742204E-5</v>
      </c>
      <c r="E146">
        <v>1.0439750936085099E-4</v>
      </c>
      <c r="F146" s="33">
        <v>7.3948395495852001E-5</v>
      </c>
      <c r="G146">
        <v>2.3149219108236499E-4</v>
      </c>
      <c r="H146" s="33">
        <v>4.0198415563294202E-5</v>
      </c>
      <c r="I146">
        <v>2.0735934964818598E-3</v>
      </c>
      <c r="J146" t="s">
        <v>374</v>
      </c>
    </row>
    <row r="147" spans="1:10">
      <c r="A147">
        <v>1</v>
      </c>
      <c r="B147" t="s">
        <v>39</v>
      </c>
      <c r="C147">
        <v>2.22114670516415E-3</v>
      </c>
      <c r="D147">
        <v>4.7352548463232101E-4</v>
      </c>
      <c r="E147">
        <v>6.7839079634331697E-3</v>
      </c>
      <c r="F147">
        <v>6.9119783216062302E-4</v>
      </c>
      <c r="G147">
        <v>1.0867252882872901E-3</v>
      </c>
      <c r="H147">
        <v>2.9305916427068601E-3</v>
      </c>
      <c r="I147">
        <v>2.7605411165548201E-3</v>
      </c>
      <c r="J147" t="s">
        <v>374</v>
      </c>
    </row>
    <row r="148" spans="1:10">
      <c r="A148">
        <v>2</v>
      </c>
      <c r="B148" t="s">
        <v>40</v>
      </c>
      <c r="C148">
        <v>3.6524335252792001E-4</v>
      </c>
      <c r="D148">
        <v>1.13659945509866E-4</v>
      </c>
      <c r="E148">
        <v>1.13659945509866E-4</v>
      </c>
      <c r="F148">
        <v>1.13659945509866E-4</v>
      </c>
      <c r="G148">
        <v>0</v>
      </c>
      <c r="H148">
        <v>0</v>
      </c>
      <c r="I148">
        <v>3.40979836529599E-4</v>
      </c>
      <c r="J148" t="s">
        <v>374</v>
      </c>
    </row>
    <row r="149" spans="1:10">
      <c r="A149">
        <v>3</v>
      </c>
      <c r="B149" t="s">
        <v>41</v>
      </c>
      <c r="C149">
        <v>1.11407438152914E-2</v>
      </c>
      <c r="D149">
        <v>3.4668839999999999E-3</v>
      </c>
      <c r="E149">
        <v>3.4668839999999999E-3</v>
      </c>
      <c r="F149">
        <v>3.4668839999999999E-3</v>
      </c>
      <c r="G149">
        <v>0</v>
      </c>
      <c r="H149">
        <v>0</v>
      </c>
      <c r="I149">
        <v>1.0400651999999899E-2</v>
      </c>
      <c r="J149" t="s">
        <v>374</v>
      </c>
    </row>
    <row r="150" spans="1:10">
      <c r="A150">
        <v>4</v>
      </c>
      <c r="B150" t="s">
        <v>42</v>
      </c>
      <c r="C150">
        <v>1.5467626362604001E-2</v>
      </c>
      <c r="D150">
        <v>4.813365E-3</v>
      </c>
      <c r="E150">
        <v>4.813365E-3</v>
      </c>
      <c r="F150">
        <v>4.813365E-3</v>
      </c>
      <c r="G150">
        <v>0</v>
      </c>
      <c r="H150">
        <v>0</v>
      </c>
      <c r="I150">
        <v>1.4440094999999899E-2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1.2098850095054601E-4</v>
      </c>
      <c r="D152" s="33">
        <v>6.8530242152742204E-5</v>
      </c>
      <c r="E152">
        <v>1.0439750936085099E-4</v>
      </c>
      <c r="F152" s="33">
        <v>7.3948395495852001E-5</v>
      </c>
      <c r="G152">
        <v>2.3149219108236499E-4</v>
      </c>
      <c r="H152" s="33">
        <v>4.0198415563294202E-5</v>
      </c>
      <c r="I152">
        <v>2.0735934964818598E-3</v>
      </c>
      <c r="J152" t="s">
        <v>375</v>
      </c>
    </row>
    <row r="153" spans="1:10">
      <c r="A153">
        <v>1</v>
      </c>
      <c r="B153" t="s">
        <v>39</v>
      </c>
      <c r="C153">
        <v>2.22114670516415E-3</v>
      </c>
      <c r="D153">
        <v>4.7352548463232101E-4</v>
      </c>
      <c r="E153">
        <v>6.7839079634331697E-3</v>
      </c>
      <c r="F153">
        <v>6.9119783216062302E-4</v>
      </c>
      <c r="G153">
        <v>1.0867252882872901E-3</v>
      </c>
      <c r="H153">
        <v>2.9305916427068601E-3</v>
      </c>
      <c r="I153">
        <v>2.7605411165548201E-3</v>
      </c>
      <c r="J153" t="s">
        <v>375</v>
      </c>
    </row>
    <row r="154" spans="1:10">
      <c r="A154">
        <v>2</v>
      </c>
      <c r="B154" t="s">
        <v>40</v>
      </c>
      <c r="C154">
        <v>3.6524335252792001E-4</v>
      </c>
      <c r="D154">
        <v>1.13659945509866E-4</v>
      </c>
      <c r="E154">
        <v>1.13659945509866E-4</v>
      </c>
      <c r="F154">
        <v>1.13659945509866E-4</v>
      </c>
      <c r="G154">
        <v>0</v>
      </c>
      <c r="H154">
        <v>0</v>
      </c>
      <c r="I154">
        <v>3.40979836529599E-4</v>
      </c>
      <c r="J154" t="s">
        <v>375</v>
      </c>
    </row>
    <row r="155" spans="1:10">
      <c r="A155">
        <v>3</v>
      </c>
      <c r="B155" t="s">
        <v>41</v>
      </c>
      <c r="C155">
        <v>1.11407438152914E-2</v>
      </c>
      <c r="D155">
        <v>3.4668839999999999E-3</v>
      </c>
      <c r="E155">
        <v>3.4668839999999999E-3</v>
      </c>
      <c r="F155">
        <v>3.4668839999999999E-3</v>
      </c>
      <c r="G155">
        <v>0</v>
      </c>
      <c r="H155">
        <v>0</v>
      </c>
      <c r="I155">
        <v>1.0400651999999899E-2</v>
      </c>
      <c r="J155" t="s">
        <v>375</v>
      </c>
    </row>
    <row r="156" spans="1:10">
      <c r="A156">
        <v>4</v>
      </c>
      <c r="B156" t="s">
        <v>42</v>
      </c>
      <c r="C156">
        <v>1.5467626362604001E-2</v>
      </c>
      <c r="D156">
        <v>4.813365E-3</v>
      </c>
      <c r="E156">
        <v>4.813365E-3</v>
      </c>
      <c r="F156">
        <v>4.813365E-3</v>
      </c>
      <c r="G156">
        <v>0</v>
      </c>
      <c r="H156">
        <v>0</v>
      </c>
      <c r="I156">
        <v>1.4440094999999899E-2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1.2098850095054601E-4</v>
      </c>
      <c r="D158" s="33">
        <v>6.8530242152742204E-5</v>
      </c>
      <c r="E158">
        <v>1.0439750936085099E-4</v>
      </c>
      <c r="F158" s="33">
        <v>7.3948395495852001E-5</v>
      </c>
      <c r="G158">
        <v>2.3149219108236499E-4</v>
      </c>
      <c r="H158" s="33">
        <v>4.0198415563294202E-5</v>
      </c>
      <c r="I158">
        <v>2.0735934964818598E-3</v>
      </c>
      <c r="J158" t="s">
        <v>376</v>
      </c>
    </row>
    <row r="159" spans="1:10">
      <c r="A159">
        <v>1</v>
      </c>
      <c r="B159" t="s">
        <v>39</v>
      </c>
      <c r="C159">
        <v>2.22114670516415E-3</v>
      </c>
      <c r="D159">
        <v>4.7352548463232101E-4</v>
      </c>
      <c r="E159">
        <v>6.7839079634331697E-3</v>
      </c>
      <c r="F159">
        <v>6.9119783216062302E-4</v>
      </c>
      <c r="G159">
        <v>1.0867252882872901E-3</v>
      </c>
      <c r="H159">
        <v>2.9305916427068601E-3</v>
      </c>
      <c r="I159">
        <v>2.7605411165548201E-3</v>
      </c>
      <c r="J159" t="s">
        <v>376</v>
      </c>
    </row>
    <row r="160" spans="1:10">
      <c r="A160">
        <v>2</v>
      </c>
      <c r="B160" t="s">
        <v>40</v>
      </c>
      <c r="C160">
        <v>3.6524335252792001E-4</v>
      </c>
      <c r="D160">
        <v>1.13659945509866E-4</v>
      </c>
      <c r="E160">
        <v>1.13659945509866E-4</v>
      </c>
      <c r="F160">
        <v>1.13659945509866E-4</v>
      </c>
      <c r="G160">
        <v>0</v>
      </c>
      <c r="H160">
        <v>0</v>
      </c>
      <c r="I160">
        <v>3.40979836529599E-4</v>
      </c>
      <c r="J160" t="s">
        <v>376</v>
      </c>
    </row>
    <row r="161" spans="1:10">
      <c r="A161">
        <v>3</v>
      </c>
      <c r="B161" t="s">
        <v>41</v>
      </c>
      <c r="C161">
        <v>1.11407438152914E-2</v>
      </c>
      <c r="D161">
        <v>3.4668839999999999E-3</v>
      </c>
      <c r="E161">
        <v>3.4668839999999999E-3</v>
      </c>
      <c r="F161">
        <v>3.4668839999999999E-3</v>
      </c>
      <c r="G161">
        <v>0</v>
      </c>
      <c r="H161">
        <v>0</v>
      </c>
      <c r="I161">
        <v>1.0400651999999899E-2</v>
      </c>
      <c r="J161" t="s">
        <v>376</v>
      </c>
    </row>
    <row r="162" spans="1:10">
      <c r="A162">
        <v>4</v>
      </c>
      <c r="B162" t="s">
        <v>42</v>
      </c>
      <c r="C162">
        <v>1.5467626362604001E-2</v>
      </c>
      <c r="D162">
        <v>4.813365E-3</v>
      </c>
      <c r="E162">
        <v>4.813365E-3</v>
      </c>
      <c r="F162">
        <v>4.813365E-3</v>
      </c>
      <c r="G162">
        <v>0</v>
      </c>
      <c r="H162">
        <v>0</v>
      </c>
      <c r="I162">
        <v>1.4440094999999899E-2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1.2098850095054601E-4</v>
      </c>
      <c r="D164" s="33">
        <v>6.8530242152742204E-5</v>
      </c>
      <c r="E164">
        <v>1.0439750936085099E-4</v>
      </c>
      <c r="F164" s="33">
        <v>7.3948395495852001E-5</v>
      </c>
      <c r="G164">
        <v>2.3149219108236499E-4</v>
      </c>
      <c r="H164" s="33">
        <v>4.0198415563294202E-5</v>
      </c>
      <c r="I164">
        <v>2.0735934964818598E-3</v>
      </c>
      <c r="J164" t="s">
        <v>377</v>
      </c>
    </row>
    <row r="165" spans="1:10">
      <c r="A165">
        <v>1</v>
      </c>
      <c r="B165" t="s">
        <v>39</v>
      </c>
      <c r="C165">
        <v>2.22114670516415E-3</v>
      </c>
      <c r="D165">
        <v>4.7352548463232101E-4</v>
      </c>
      <c r="E165">
        <v>6.7839079634331697E-3</v>
      </c>
      <c r="F165">
        <v>6.9119783216062302E-4</v>
      </c>
      <c r="G165">
        <v>1.0867252882872901E-3</v>
      </c>
      <c r="H165">
        <v>2.9305916427068601E-3</v>
      </c>
      <c r="I165">
        <v>2.7605411165548201E-3</v>
      </c>
      <c r="J165" t="s">
        <v>377</v>
      </c>
    </row>
    <row r="166" spans="1:10">
      <c r="A166">
        <v>2</v>
      </c>
      <c r="B166" t="s">
        <v>40</v>
      </c>
      <c r="C166">
        <v>3.6524335252792001E-4</v>
      </c>
      <c r="D166">
        <v>1.13659945509866E-4</v>
      </c>
      <c r="E166">
        <v>1.13659945509866E-4</v>
      </c>
      <c r="F166">
        <v>1.13659945509866E-4</v>
      </c>
      <c r="G166">
        <v>0</v>
      </c>
      <c r="H166">
        <v>0</v>
      </c>
      <c r="I166">
        <v>3.40979836529599E-4</v>
      </c>
      <c r="J166" t="s">
        <v>377</v>
      </c>
    </row>
    <row r="167" spans="1:10">
      <c r="A167">
        <v>3</v>
      </c>
      <c r="B167" t="s">
        <v>41</v>
      </c>
      <c r="C167">
        <v>1.11407438152914E-2</v>
      </c>
      <c r="D167">
        <v>3.4668839999999999E-3</v>
      </c>
      <c r="E167">
        <v>3.4668839999999999E-3</v>
      </c>
      <c r="F167">
        <v>3.4668839999999999E-3</v>
      </c>
      <c r="G167">
        <v>0</v>
      </c>
      <c r="H167">
        <v>0</v>
      </c>
      <c r="I167">
        <v>1.0400651999999899E-2</v>
      </c>
      <c r="J167" t="s">
        <v>377</v>
      </c>
    </row>
    <row r="168" spans="1:10">
      <c r="A168">
        <v>4</v>
      </c>
      <c r="B168" t="s">
        <v>42</v>
      </c>
      <c r="C168">
        <v>1.5467626362604001E-2</v>
      </c>
      <c r="D168">
        <v>4.813365E-3</v>
      </c>
      <c r="E168">
        <v>4.813365E-3</v>
      </c>
      <c r="F168">
        <v>4.813365E-3</v>
      </c>
      <c r="G168">
        <v>0</v>
      </c>
      <c r="H168">
        <v>0</v>
      </c>
      <c r="I168">
        <v>1.4440094999999899E-2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1.2098850095054601E-4</v>
      </c>
      <c r="D170" s="33">
        <v>6.8530242152742204E-5</v>
      </c>
      <c r="E170">
        <v>1.0439750936085099E-4</v>
      </c>
      <c r="F170" s="33">
        <v>7.3948395495852001E-5</v>
      </c>
      <c r="G170">
        <v>2.3149219108236499E-4</v>
      </c>
      <c r="H170" s="33">
        <v>4.0198415563294202E-5</v>
      </c>
      <c r="I170">
        <v>2.0735934964818598E-3</v>
      </c>
      <c r="J170" t="s">
        <v>378</v>
      </c>
    </row>
    <row r="171" spans="1:10">
      <c r="A171">
        <v>1</v>
      </c>
      <c r="B171" t="s">
        <v>39</v>
      </c>
      <c r="C171">
        <v>2.22114670516415E-3</v>
      </c>
      <c r="D171">
        <v>4.7352548463232101E-4</v>
      </c>
      <c r="E171">
        <v>6.7839079634331697E-3</v>
      </c>
      <c r="F171">
        <v>6.9119783216062302E-4</v>
      </c>
      <c r="G171">
        <v>1.0867252882872901E-3</v>
      </c>
      <c r="H171">
        <v>2.9305916427068601E-3</v>
      </c>
      <c r="I171">
        <v>2.7605411165548201E-3</v>
      </c>
      <c r="J171" t="s">
        <v>378</v>
      </c>
    </row>
    <row r="172" spans="1:10">
      <c r="A172">
        <v>2</v>
      </c>
      <c r="B172" t="s">
        <v>40</v>
      </c>
      <c r="C172">
        <v>3.6524335252792001E-4</v>
      </c>
      <c r="D172">
        <v>1.13659945509866E-4</v>
      </c>
      <c r="E172">
        <v>1.13659945509866E-4</v>
      </c>
      <c r="F172">
        <v>1.13659945509866E-4</v>
      </c>
      <c r="G172">
        <v>0</v>
      </c>
      <c r="H172">
        <v>0</v>
      </c>
      <c r="I172">
        <v>3.40979836529599E-4</v>
      </c>
      <c r="J172" t="s">
        <v>378</v>
      </c>
    </row>
    <row r="173" spans="1:10">
      <c r="A173">
        <v>3</v>
      </c>
      <c r="B173" t="s">
        <v>41</v>
      </c>
      <c r="C173">
        <v>1.11407438152914E-2</v>
      </c>
      <c r="D173">
        <v>3.4668839999999999E-3</v>
      </c>
      <c r="E173">
        <v>3.4668839999999999E-3</v>
      </c>
      <c r="F173">
        <v>3.4668839999999999E-3</v>
      </c>
      <c r="G173">
        <v>0</v>
      </c>
      <c r="H173">
        <v>0</v>
      </c>
      <c r="I173">
        <v>1.0400651999999899E-2</v>
      </c>
      <c r="J173" t="s">
        <v>378</v>
      </c>
    </row>
    <row r="174" spans="1:10">
      <c r="A174">
        <v>4</v>
      </c>
      <c r="B174" t="s">
        <v>42</v>
      </c>
      <c r="C174">
        <v>1.5467626362604001E-2</v>
      </c>
      <c r="D174">
        <v>4.813365E-3</v>
      </c>
      <c r="E174">
        <v>4.813365E-3</v>
      </c>
      <c r="F174">
        <v>4.813365E-3</v>
      </c>
      <c r="G174">
        <v>0</v>
      </c>
      <c r="H174">
        <v>0</v>
      </c>
      <c r="I174">
        <v>1.4440094999999899E-2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1.2098850095054601E-4</v>
      </c>
      <c r="D176" s="33">
        <v>6.8530242152742204E-5</v>
      </c>
      <c r="E176">
        <v>1.0439750936085099E-4</v>
      </c>
      <c r="F176" s="33">
        <v>7.3948395495852001E-5</v>
      </c>
      <c r="G176">
        <v>2.3149219108236499E-4</v>
      </c>
      <c r="H176" s="33">
        <v>4.0198415563294202E-5</v>
      </c>
      <c r="I176">
        <v>2.0735934964818598E-3</v>
      </c>
      <c r="J176" t="s">
        <v>379</v>
      </c>
    </row>
    <row r="177" spans="1:10">
      <c r="A177">
        <v>1</v>
      </c>
      <c r="B177" t="s">
        <v>39</v>
      </c>
      <c r="C177">
        <v>2.22114670516415E-3</v>
      </c>
      <c r="D177">
        <v>4.7352548463232101E-4</v>
      </c>
      <c r="E177">
        <v>6.7839079634331697E-3</v>
      </c>
      <c r="F177">
        <v>6.9119783216062302E-4</v>
      </c>
      <c r="G177">
        <v>1.0867252882872901E-3</v>
      </c>
      <c r="H177">
        <v>2.9305916427068601E-3</v>
      </c>
      <c r="I177">
        <v>2.7605411165548201E-3</v>
      </c>
      <c r="J177" t="s">
        <v>379</v>
      </c>
    </row>
    <row r="178" spans="1:10">
      <c r="A178">
        <v>2</v>
      </c>
      <c r="B178" t="s">
        <v>40</v>
      </c>
      <c r="C178">
        <v>3.6524335252792001E-4</v>
      </c>
      <c r="D178">
        <v>1.13659945509866E-4</v>
      </c>
      <c r="E178">
        <v>1.13659945509866E-4</v>
      </c>
      <c r="F178">
        <v>1.13659945509866E-4</v>
      </c>
      <c r="G178">
        <v>0</v>
      </c>
      <c r="H178">
        <v>0</v>
      </c>
      <c r="I178">
        <v>3.40979836529599E-4</v>
      </c>
      <c r="J178" t="s">
        <v>379</v>
      </c>
    </row>
    <row r="179" spans="1:10">
      <c r="A179">
        <v>3</v>
      </c>
      <c r="B179" t="s">
        <v>41</v>
      </c>
      <c r="C179">
        <v>1.11407438152914E-2</v>
      </c>
      <c r="D179">
        <v>3.4668839999999999E-3</v>
      </c>
      <c r="E179">
        <v>3.4668839999999999E-3</v>
      </c>
      <c r="F179">
        <v>3.4668839999999999E-3</v>
      </c>
      <c r="G179">
        <v>0</v>
      </c>
      <c r="H179">
        <v>0</v>
      </c>
      <c r="I179">
        <v>1.0400651999999899E-2</v>
      </c>
      <c r="J179" t="s">
        <v>379</v>
      </c>
    </row>
    <row r="180" spans="1:10">
      <c r="A180">
        <v>4</v>
      </c>
      <c r="B180" t="s">
        <v>42</v>
      </c>
      <c r="C180">
        <v>1.5467626362604001E-2</v>
      </c>
      <c r="D180">
        <v>4.813365E-3</v>
      </c>
      <c r="E180">
        <v>4.813365E-3</v>
      </c>
      <c r="F180">
        <v>4.813365E-3</v>
      </c>
      <c r="G180">
        <v>0</v>
      </c>
      <c r="H180">
        <v>0</v>
      </c>
      <c r="I180">
        <v>1.4440094999999899E-2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1.2098850095054601E-4</v>
      </c>
      <c r="D182" s="33">
        <v>6.8530242152742204E-5</v>
      </c>
      <c r="E182">
        <v>1.0439750936085099E-4</v>
      </c>
      <c r="F182" s="33">
        <v>7.3948395495852001E-5</v>
      </c>
      <c r="G182">
        <v>2.3149219108236499E-4</v>
      </c>
      <c r="H182" s="33">
        <v>4.0198415563294202E-5</v>
      </c>
      <c r="I182">
        <v>2.0735934964818598E-3</v>
      </c>
      <c r="J182" t="s">
        <v>380</v>
      </c>
    </row>
    <row r="183" spans="1:10">
      <c r="A183">
        <v>1</v>
      </c>
      <c r="B183" t="s">
        <v>39</v>
      </c>
      <c r="C183">
        <v>2.22114670516415E-3</v>
      </c>
      <c r="D183">
        <v>4.7352548463232101E-4</v>
      </c>
      <c r="E183">
        <v>6.7839079634331697E-3</v>
      </c>
      <c r="F183">
        <v>6.9119783216062302E-4</v>
      </c>
      <c r="G183">
        <v>1.0867252882872901E-3</v>
      </c>
      <c r="H183">
        <v>2.9305916427068601E-3</v>
      </c>
      <c r="I183">
        <v>2.7605411165548201E-3</v>
      </c>
      <c r="J183" t="s">
        <v>380</v>
      </c>
    </row>
    <row r="184" spans="1:10">
      <c r="A184">
        <v>2</v>
      </c>
      <c r="B184" t="s">
        <v>40</v>
      </c>
      <c r="C184">
        <v>3.6524335252792001E-4</v>
      </c>
      <c r="D184">
        <v>1.13659945509866E-4</v>
      </c>
      <c r="E184">
        <v>1.13659945509866E-4</v>
      </c>
      <c r="F184">
        <v>1.13659945509866E-4</v>
      </c>
      <c r="G184">
        <v>0</v>
      </c>
      <c r="H184">
        <v>0</v>
      </c>
      <c r="I184">
        <v>3.40979836529599E-4</v>
      </c>
      <c r="J184" t="s">
        <v>380</v>
      </c>
    </row>
    <row r="185" spans="1:10">
      <c r="A185">
        <v>3</v>
      </c>
      <c r="B185" t="s">
        <v>41</v>
      </c>
      <c r="C185">
        <v>1.11407438152914E-2</v>
      </c>
      <c r="D185">
        <v>3.4668839999999999E-3</v>
      </c>
      <c r="E185">
        <v>3.4668839999999999E-3</v>
      </c>
      <c r="F185">
        <v>3.4668839999999999E-3</v>
      </c>
      <c r="G185">
        <v>0</v>
      </c>
      <c r="H185">
        <v>0</v>
      </c>
      <c r="I185">
        <v>1.0400651999999899E-2</v>
      </c>
      <c r="J185" t="s">
        <v>380</v>
      </c>
    </row>
    <row r="186" spans="1:10">
      <c r="A186">
        <v>4</v>
      </c>
      <c r="B186" t="s">
        <v>42</v>
      </c>
      <c r="C186">
        <v>1.5467626362604001E-2</v>
      </c>
      <c r="D186">
        <v>4.813365E-3</v>
      </c>
      <c r="E186">
        <v>4.813365E-3</v>
      </c>
      <c r="F186">
        <v>4.813365E-3</v>
      </c>
      <c r="G186">
        <v>0</v>
      </c>
      <c r="H186">
        <v>0</v>
      </c>
      <c r="I186">
        <v>1.4440094999999899E-2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1.2098850095054601E-4</v>
      </c>
      <c r="D188" s="33">
        <v>6.8530242152742204E-5</v>
      </c>
      <c r="E188">
        <v>1.0439750936085099E-4</v>
      </c>
      <c r="F188" s="33">
        <v>7.3948395495852001E-5</v>
      </c>
      <c r="G188">
        <v>2.3149219108236499E-4</v>
      </c>
      <c r="H188" s="33">
        <v>4.0198415563294202E-5</v>
      </c>
      <c r="I188">
        <v>2.0735934964818598E-3</v>
      </c>
      <c r="J188" t="s">
        <v>381</v>
      </c>
    </row>
    <row r="189" spans="1:10">
      <c r="A189">
        <v>1</v>
      </c>
      <c r="B189" t="s">
        <v>39</v>
      </c>
      <c r="C189">
        <v>2.22114670516415E-3</v>
      </c>
      <c r="D189">
        <v>4.7352548463232101E-4</v>
      </c>
      <c r="E189">
        <v>6.7839079634331697E-3</v>
      </c>
      <c r="F189">
        <v>6.9119783216062302E-4</v>
      </c>
      <c r="G189">
        <v>1.0867252882872901E-3</v>
      </c>
      <c r="H189">
        <v>2.9305916427068601E-3</v>
      </c>
      <c r="I189">
        <v>2.7605411165548201E-3</v>
      </c>
      <c r="J189" t="s">
        <v>381</v>
      </c>
    </row>
    <row r="190" spans="1:10">
      <c r="A190">
        <v>2</v>
      </c>
      <c r="B190" t="s">
        <v>40</v>
      </c>
      <c r="C190">
        <v>3.6524335252792001E-4</v>
      </c>
      <c r="D190">
        <v>1.13659945509866E-4</v>
      </c>
      <c r="E190">
        <v>1.13659945509866E-4</v>
      </c>
      <c r="F190">
        <v>1.13659945509866E-4</v>
      </c>
      <c r="G190">
        <v>0</v>
      </c>
      <c r="H190">
        <v>0</v>
      </c>
      <c r="I190">
        <v>3.40979836529599E-4</v>
      </c>
      <c r="J190" t="s">
        <v>381</v>
      </c>
    </row>
    <row r="191" spans="1:10">
      <c r="A191">
        <v>3</v>
      </c>
      <c r="B191" t="s">
        <v>41</v>
      </c>
      <c r="C191">
        <v>1.11407438152914E-2</v>
      </c>
      <c r="D191">
        <v>3.4668839999999999E-3</v>
      </c>
      <c r="E191">
        <v>3.4668839999999999E-3</v>
      </c>
      <c r="F191">
        <v>3.4668839999999999E-3</v>
      </c>
      <c r="G191">
        <v>0</v>
      </c>
      <c r="H191">
        <v>0</v>
      </c>
      <c r="I191">
        <v>1.0400651999999899E-2</v>
      </c>
      <c r="J191" t="s">
        <v>381</v>
      </c>
    </row>
    <row r="192" spans="1:10">
      <c r="A192">
        <v>4</v>
      </c>
      <c r="B192" t="s">
        <v>42</v>
      </c>
      <c r="C192">
        <v>1.5467626362604001E-2</v>
      </c>
      <c r="D192">
        <v>4.813365E-3</v>
      </c>
      <c r="E192">
        <v>4.813365E-3</v>
      </c>
      <c r="F192">
        <v>4.813365E-3</v>
      </c>
      <c r="G192">
        <v>0</v>
      </c>
      <c r="H192">
        <v>0</v>
      </c>
      <c r="I192">
        <v>1.4440094999999899E-2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1.2098850095054601E-4</v>
      </c>
      <c r="D194" s="33">
        <v>6.8530242152742204E-5</v>
      </c>
      <c r="E194">
        <v>1.0439750936085099E-4</v>
      </c>
      <c r="F194" s="33">
        <v>7.3948395495852001E-5</v>
      </c>
      <c r="G194">
        <v>2.3149219108236499E-4</v>
      </c>
      <c r="H194" s="33">
        <v>4.0198415563294202E-5</v>
      </c>
      <c r="I194">
        <v>2.0735934964818598E-3</v>
      </c>
      <c r="J194" t="s">
        <v>382</v>
      </c>
    </row>
    <row r="195" spans="1:10">
      <c r="A195">
        <v>1</v>
      </c>
      <c r="B195" t="s">
        <v>39</v>
      </c>
      <c r="C195">
        <v>2.22114670516415E-3</v>
      </c>
      <c r="D195">
        <v>4.7352548463232101E-4</v>
      </c>
      <c r="E195">
        <v>6.7839079634331697E-3</v>
      </c>
      <c r="F195">
        <v>6.9119783216062302E-4</v>
      </c>
      <c r="G195">
        <v>1.0867252882872901E-3</v>
      </c>
      <c r="H195">
        <v>2.9305916427068601E-3</v>
      </c>
      <c r="I195">
        <v>2.7605411165548201E-3</v>
      </c>
      <c r="J195" t="s">
        <v>382</v>
      </c>
    </row>
    <row r="196" spans="1:10">
      <c r="A196">
        <v>2</v>
      </c>
      <c r="B196" t="s">
        <v>40</v>
      </c>
      <c r="C196">
        <v>3.6524335252792001E-4</v>
      </c>
      <c r="D196">
        <v>1.13659945509866E-4</v>
      </c>
      <c r="E196">
        <v>1.13659945509866E-4</v>
      </c>
      <c r="F196">
        <v>1.13659945509866E-4</v>
      </c>
      <c r="G196">
        <v>0</v>
      </c>
      <c r="H196">
        <v>0</v>
      </c>
      <c r="I196">
        <v>3.40979836529599E-4</v>
      </c>
      <c r="J196" t="s">
        <v>382</v>
      </c>
    </row>
    <row r="197" spans="1:10">
      <c r="A197">
        <v>3</v>
      </c>
      <c r="B197" t="s">
        <v>41</v>
      </c>
      <c r="C197">
        <v>1.11407438152914E-2</v>
      </c>
      <c r="D197">
        <v>3.4668839999999999E-3</v>
      </c>
      <c r="E197">
        <v>3.4668839999999999E-3</v>
      </c>
      <c r="F197">
        <v>3.4668839999999999E-3</v>
      </c>
      <c r="G197">
        <v>0</v>
      </c>
      <c r="H197">
        <v>0</v>
      </c>
      <c r="I197">
        <v>1.0400651999999899E-2</v>
      </c>
      <c r="J197" t="s">
        <v>382</v>
      </c>
    </row>
    <row r="198" spans="1:10">
      <c r="A198">
        <v>4</v>
      </c>
      <c r="B198" t="s">
        <v>42</v>
      </c>
      <c r="C198">
        <v>1.5467626362604001E-2</v>
      </c>
      <c r="D198">
        <v>4.813365E-3</v>
      </c>
      <c r="E198">
        <v>4.813365E-3</v>
      </c>
      <c r="F198">
        <v>4.813365E-3</v>
      </c>
      <c r="G198">
        <v>0</v>
      </c>
      <c r="H198">
        <v>0</v>
      </c>
      <c r="I198">
        <v>1.4440094999999899E-2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1.2098850095054601E-4</v>
      </c>
      <c r="D200" s="33">
        <v>6.8530242152742204E-5</v>
      </c>
      <c r="E200">
        <v>1.0439750936085099E-4</v>
      </c>
      <c r="F200" s="33">
        <v>7.3948395495852001E-5</v>
      </c>
      <c r="G200">
        <v>2.3149219108236499E-4</v>
      </c>
      <c r="H200" s="33">
        <v>4.0198415563294202E-5</v>
      </c>
      <c r="I200">
        <v>2.0735934964818598E-3</v>
      </c>
      <c r="J200" t="s">
        <v>383</v>
      </c>
    </row>
    <row r="201" spans="1:10">
      <c r="A201">
        <v>1</v>
      </c>
      <c r="B201" t="s">
        <v>39</v>
      </c>
      <c r="C201">
        <v>2.22114670516415E-3</v>
      </c>
      <c r="D201">
        <v>4.7352548463232101E-4</v>
      </c>
      <c r="E201">
        <v>6.7839079634331697E-3</v>
      </c>
      <c r="F201">
        <v>6.9119783216062302E-4</v>
      </c>
      <c r="G201">
        <v>1.0867252882872901E-3</v>
      </c>
      <c r="H201">
        <v>2.9305916427068601E-3</v>
      </c>
      <c r="I201">
        <v>2.7605411165548201E-3</v>
      </c>
      <c r="J201" t="s">
        <v>383</v>
      </c>
    </row>
    <row r="202" spans="1:10">
      <c r="A202">
        <v>2</v>
      </c>
      <c r="B202" t="s">
        <v>40</v>
      </c>
      <c r="C202">
        <v>3.6524335252792001E-4</v>
      </c>
      <c r="D202">
        <v>1.13659945509866E-4</v>
      </c>
      <c r="E202">
        <v>1.13659945509866E-4</v>
      </c>
      <c r="F202">
        <v>1.13659945509866E-4</v>
      </c>
      <c r="G202">
        <v>0</v>
      </c>
      <c r="H202">
        <v>0</v>
      </c>
      <c r="I202">
        <v>3.40979836529599E-4</v>
      </c>
      <c r="J202" t="s">
        <v>383</v>
      </c>
    </row>
    <row r="203" spans="1:10">
      <c r="A203">
        <v>3</v>
      </c>
      <c r="B203" t="s">
        <v>41</v>
      </c>
      <c r="C203">
        <v>1.11407438152914E-2</v>
      </c>
      <c r="D203">
        <v>3.4668839999999999E-3</v>
      </c>
      <c r="E203">
        <v>3.4668839999999999E-3</v>
      </c>
      <c r="F203">
        <v>3.4668839999999999E-3</v>
      </c>
      <c r="G203">
        <v>0</v>
      </c>
      <c r="H203">
        <v>0</v>
      </c>
      <c r="I203">
        <v>1.0400651999999899E-2</v>
      </c>
      <c r="J203" t="s">
        <v>383</v>
      </c>
    </row>
    <row r="204" spans="1:10">
      <c r="A204">
        <v>4</v>
      </c>
      <c r="B204" t="s">
        <v>42</v>
      </c>
      <c r="C204">
        <v>1.5467626362604001E-2</v>
      </c>
      <c r="D204">
        <v>4.813365E-3</v>
      </c>
      <c r="E204">
        <v>4.813365E-3</v>
      </c>
      <c r="F204">
        <v>4.813365E-3</v>
      </c>
      <c r="G204">
        <v>0</v>
      </c>
      <c r="H204">
        <v>0</v>
      </c>
      <c r="I204">
        <v>1.4440094999999899E-2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1.2098850095054601E-4</v>
      </c>
      <c r="D206" s="33">
        <v>6.8530242152742204E-5</v>
      </c>
      <c r="E206">
        <v>1.0439750936085099E-4</v>
      </c>
      <c r="F206" s="33">
        <v>7.3948395495852001E-5</v>
      </c>
      <c r="G206">
        <v>2.3149219108236499E-4</v>
      </c>
      <c r="H206" s="33">
        <v>4.0198415563294202E-5</v>
      </c>
      <c r="I206">
        <v>2.0735934964818598E-3</v>
      </c>
      <c r="J206" t="s">
        <v>384</v>
      </c>
    </row>
    <row r="207" spans="1:10">
      <c r="A207">
        <v>1</v>
      </c>
      <c r="B207" t="s">
        <v>39</v>
      </c>
      <c r="C207">
        <v>2.22114670516415E-3</v>
      </c>
      <c r="D207">
        <v>4.7352548463232101E-4</v>
      </c>
      <c r="E207">
        <v>6.7839079634331697E-3</v>
      </c>
      <c r="F207">
        <v>6.9119783216062302E-4</v>
      </c>
      <c r="G207">
        <v>1.0867252882872901E-3</v>
      </c>
      <c r="H207">
        <v>2.9305916427068601E-3</v>
      </c>
      <c r="I207">
        <v>2.7605411165548201E-3</v>
      </c>
      <c r="J207" t="s">
        <v>384</v>
      </c>
    </row>
    <row r="208" spans="1:10">
      <c r="A208">
        <v>2</v>
      </c>
      <c r="B208" t="s">
        <v>40</v>
      </c>
      <c r="C208">
        <v>3.6524335252792001E-4</v>
      </c>
      <c r="D208">
        <v>1.13659945509866E-4</v>
      </c>
      <c r="E208">
        <v>1.13659945509866E-4</v>
      </c>
      <c r="F208">
        <v>1.13659945509866E-4</v>
      </c>
      <c r="G208">
        <v>0</v>
      </c>
      <c r="H208">
        <v>0</v>
      </c>
      <c r="I208">
        <v>3.40979836529599E-4</v>
      </c>
      <c r="J208" t="s">
        <v>384</v>
      </c>
    </row>
    <row r="209" spans="1:10">
      <c r="A209">
        <v>3</v>
      </c>
      <c r="B209" t="s">
        <v>41</v>
      </c>
      <c r="C209">
        <v>1.11407438152914E-2</v>
      </c>
      <c r="D209">
        <v>3.4668839999999999E-3</v>
      </c>
      <c r="E209">
        <v>3.4668839999999999E-3</v>
      </c>
      <c r="F209">
        <v>3.4668839999999999E-3</v>
      </c>
      <c r="G209">
        <v>0</v>
      </c>
      <c r="H209">
        <v>0</v>
      </c>
      <c r="I209">
        <v>1.0400651999999899E-2</v>
      </c>
      <c r="J209" t="s">
        <v>384</v>
      </c>
    </row>
    <row r="210" spans="1:10">
      <c r="A210">
        <v>4</v>
      </c>
      <c r="B210" t="s">
        <v>42</v>
      </c>
      <c r="C210">
        <v>1.5467626362604001E-2</v>
      </c>
      <c r="D210">
        <v>4.813365E-3</v>
      </c>
      <c r="E210">
        <v>4.813365E-3</v>
      </c>
      <c r="F210">
        <v>4.813365E-3</v>
      </c>
      <c r="G210">
        <v>0</v>
      </c>
      <c r="H210">
        <v>0</v>
      </c>
      <c r="I210">
        <v>1.4440094999999899E-2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.2098850095054601E-4</v>
      </c>
      <c r="D212" s="33">
        <v>6.8530242152742204E-5</v>
      </c>
      <c r="E212">
        <v>1.0439750936085099E-4</v>
      </c>
      <c r="F212" s="33">
        <v>7.3948395495852001E-5</v>
      </c>
      <c r="G212">
        <v>2.3149219108236499E-4</v>
      </c>
      <c r="H212" s="33">
        <v>4.0198415563294202E-5</v>
      </c>
      <c r="I212">
        <v>2.0735934964818598E-3</v>
      </c>
      <c r="J212" t="s">
        <v>385</v>
      </c>
    </row>
    <row r="213" spans="1:10">
      <c r="A213">
        <v>1</v>
      </c>
      <c r="B213" t="s">
        <v>39</v>
      </c>
      <c r="C213">
        <v>2.22114670516415E-3</v>
      </c>
      <c r="D213">
        <v>4.7352548463232101E-4</v>
      </c>
      <c r="E213">
        <v>6.7839079634331697E-3</v>
      </c>
      <c r="F213">
        <v>6.9119783216062302E-4</v>
      </c>
      <c r="G213">
        <v>1.0867252882872901E-3</v>
      </c>
      <c r="H213">
        <v>2.9305916427068601E-3</v>
      </c>
      <c r="I213">
        <v>2.7605411165548201E-3</v>
      </c>
      <c r="J213" t="s">
        <v>385</v>
      </c>
    </row>
    <row r="214" spans="1:10">
      <c r="A214">
        <v>2</v>
      </c>
      <c r="B214" t="s">
        <v>40</v>
      </c>
      <c r="C214">
        <v>3.6524335252792001E-4</v>
      </c>
      <c r="D214">
        <v>1.13659945509866E-4</v>
      </c>
      <c r="E214">
        <v>1.13659945509866E-4</v>
      </c>
      <c r="F214">
        <v>1.13659945509866E-4</v>
      </c>
      <c r="G214">
        <v>0</v>
      </c>
      <c r="H214">
        <v>0</v>
      </c>
      <c r="I214">
        <v>3.40979836529599E-4</v>
      </c>
      <c r="J214" t="s">
        <v>385</v>
      </c>
    </row>
    <row r="215" spans="1:10">
      <c r="A215">
        <v>3</v>
      </c>
      <c r="B215" t="s">
        <v>41</v>
      </c>
      <c r="C215">
        <v>1.11407438152914E-2</v>
      </c>
      <c r="D215">
        <v>3.4668839999999999E-3</v>
      </c>
      <c r="E215">
        <v>3.4668839999999999E-3</v>
      </c>
      <c r="F215">
        <v>3.4668839999999999E-3</v>
      </c>
      <c r="G215">
        <v>0</v>
      </c>
      <c r="H215">
        <v>0</v>
      </c>
      <c r="I215">
        <v>1.0400651999999899E-2</v>
      </c>
      <c r="J215" t="s">
        <v>385</v>
      </c>
    </row>
    <row r="216" spans="1:10">
      <c r="A216">
        <v>4</v>
      </c>
      <c r="B216" t="s">
        <v>42</v>
      </c>
      <c r="C216">
        <v>1.5467626362604001E-2</v>
      </c>
      <c r="D216">
        <v>4.813365E-3</v>
      </c>
      <c r="E216">
        <v>4.813365E-3</v>
      </c>
      <c r="F216">
        <v>4.813365E-3</v>
      </c>
      <c r="G216">
        <v>0</v>
      </c>
      <c r="H216">
        <v>0</v>
      </c>
      <c r="I216">
        <v>1.4440094999999899E-2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.2098850095054601E-4</v>
      </c>
      <c r="D218" s="33">
        <v>6.8530242152742204E-5</v>
      </c>
      <c r="E218">
        <v>1.0439750936085099E-4</v>
      </c>
      <c r="F218" s="33">
        <v>7.3948395495852001E-5</v>
      </c>
      <c r="G218">
        <v>2.3149219108236499E-4</v>
      </c>
      <c r="H218" s="33">
        <v>4.0198415563294202E-5</v>
      </c>
      <c r="I218">
        <v>2.0735934964818598E-3</v>
      </c>
      <c r="J218" t="s">
        <v>386</v>
      </c>
    </row>
    <row r="219" spans="1:10">
      <c r="A219">
        <v>1</v>
      </c>
      <c r="B219" t="s">
        <v>39</v>
      </c>
      <c r="C219">
        <v>2.22114670516415E-3</v>
      </c>
      <c r="D219">
        <v>4.7352548463232101E-4</v>
      </c>
      <c r="E219">
        <v>6.7839079634331697E-3</v>
      </c>
      <c r="F219">
        <v>6.9119783216062302E-4</v>
      </c>
      <c r="G219">
        <v>1.0867252882872901E-3</v>
      </c>
      <c r="H219">
        <v>2.9305916427068601E-3</v>
      </c>
      <c r="I219">
        <v>2.7605411165548201E-3</v>
      </c>
      <c r="J219" t="s">
        <v>386</v>
      </c>
    </row>
    <row r="220" spans="1:10">
      <c r="A220">
        <v>2</v>
      </c>
      <c r="B220" t="s">
        <v>40</v>
      </c>
      <c r="C220">
        <v>3.6524335252792001E-4</v>
      </c>
      <c r="D220">
        <v>1.13659945509866E-4</v>
      </c>
      <c r="E220">
        <v>1.13659945509866E-4</v>
      </c>
      <c r="F220">
        <v>1.13659945509866E-4</v>
      </c>
      <c r="G220">
        <v>0</v>
      </c>
      <c r="H220">
        <v>0</v>
      </c>
      <c r="I220">
        <v>3.40979836529599E-4</v>
      </c>
      <c r="J220" t="s">
        <v>386</v>
      </c>
    </row>
    <row r="221" spans="1:10">
      <c r="A221">
        <v>3</v>
      </c>
      <c r="B221" t="s">
        <v>41</v>
      </c>
      <c r="C221">
        <v>1.11407438152914E-2</v>
      </c>
      <c r="D221">
        <v>3.4668839999999999E-3</v>
      </c>
      <c r="E221">
        <v>3.4668839999999999E-3</v>
      </c>
      <c r="F221">
        <v>3.4668839999999999E-3</v>
      </c>
      <c r="G221">
        <v>0</v>
      </c>
      <c r="H221">
        <v>0</v>
      </c>
      <c r="I221">
        <v>1.0400651999999899E-2</v>
      </c>
      <c r="J221" t="s">
        <v>386</v>
      </c>
    </row>
    <row r="222" spans="1:10">
      <c r="A222">
        <v>4</v>
      </c>
      <c r="B222" t="s">
        <v>42</v>
      </c>
      <c r="C222">
        <v>1.5467626362604001E-2</v>
      </c>
      <c r="D222">
        <v>4.813365E-3</v>
      </c>
      <c r="E222">
        <v>4.813365E-3</v>
      </c>
      <c r="F222">
        <v>4.813365E-3</v>
      </c>
      <c r="G222">
        <v>0</v>
      </c>
      <c r="H222">
        <v>0</v>
      </c>
      <c r="I222">
        <v>1.4440094999999899E-2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1.2098850095054601E-4</v>
      </c>
      <c r="D224" s="33">
        <v>6.8530242152742204E-5</v>
      </c>
      <c r="E224">
        <v>1.0439750936085099E-4</v>
      </c>
      <c r="F224" s="33">
        <v>7.3948395495852001E-5</v>
      </c>
      <c r="G224">
        <v>2.3149219108236499E-4</v>
      </c>
      <c r="H224" s="33">
        <v>4.0198415563294202E-5</v>
      </c>
      <c r="I224">
        <v>2.0735934964818598E-3</v>
      </c>
      <c r="J224" t="s">
        <v>387</v>
      </c>
    </row>
    <row r="225" spans="1:10">
      <c r="A225">
        <v>1</v>
      </c>
      <c r="B225" t="s">
        <v>39</v>
      </c>
      <c r="C225">
        <v>2.22114670516415E-3</v>
      </c>
      <c r="D225">
        <v>4.7352548463232101E-4</v>
      </c>
      <c r="E225">
        <v>6.7839079634331697E-3</v>
      </c>
      <c r="F225">
        <v>6.9119783216062302E-4</v>
      </c>
      <c r="G225">
        <v>1.0867252882872901E-3</v>
      </c>
      <c r="H225">
        <v>2.9305916427068601E-3</v>
      </c>
      <c r="I225">
        <v>2.7605411165548201E-3</v>
      </c>
      <c r="J225" t="s">
        <v>387</v>
      </c>
    </row>
    <row r="226" spans="1:10">
      <c r="A226">
        <v>2</v>
      </c>
      <c r="B226" t="s">
        <v>40</v>
      </c>
      <c r="C226">
        <v>3.6524335252792001E-4</v>
      </c>
      <c r="D226">
        <v>1.13659945509866E-4</v>
      </c>
      <c r="E226">
        <v>1.13659945509866E-4</v>
      </c>
      <c r="F226">
        <v>1.13659945509866E-4</v>
      </c>
      <c r="G226">
        <v>0</v>
      </c>
      <c r="H226">
        <v>0</v>
      </c>
      <c r="I226">
        <v>3.40979836529599E-4</v>
      </c>
      <c r="J226" t="s">
        <v>387</v>
      </c>
    </row>
    <row r="227" spans="1:10">
      <c r="A227">
        <v>3</v>
      </c>
      <c r="B227" t="s">
        <v>41</v>
      </c>
      <c r="C227">
        <v>1.11407438152914E-2</v>
      </c>
      <c r="D227">
        <v>3.4668839999999999E-3</v>
      </c>
      <c r="E227">
        <v>3.4668839999999999E-3</v>
      </c>
      <c r="F227">
        <v>3.4668839999999999E-3</v>
      </c>
      <c r="G227">
        <v>0</v>
      </c>
      <c r="H227">
        <v>0</v>
      </c>
      <c r="I227">
        <v>1.0400651999999899E-2</v>
      </c>
      <c r="J227" t="s">
        <v>387</v>
      </c>
    </row>
    <row r="228" spans="1:10">
      <c r="A228">
        <v>4</v>
      </c>
      <c r="B228" t="s">
        <v>42</v>
      </c>
      <c r="C228">
        <v>1.5467626362604001E-2</v>
      </c>
      <c r="D228">
        <v>4.813365E-3</v>
      </c>
      <c r="E228">
        <v>4.813365E-3</v>
      </c>
      <c r="F228">
        <v>4.813365E-3</v>
      </c>
      <c r="G228">
        <v>0</v>
      </c>
      <c r="H228">
        <v>0</v>
      </c>
      <c r="I228">
        <v>1.4440094999999899E-2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1.2098850095054601E-4</v>
      </c>
      <c r="D230" s="33">
        <v>6.8530242152742204E-5</v>
      </c>
      <c r="E230">
        <v>1.0439750936085099E-4</v>
      </c>
      <c r="F230" s="33">
        <v>7.3948395495852001E-5</v>
      </c>
      <c r="G230">
        <v>2.3149219108236499E-4</v>
      </c>
      <c r="H230" s="33">
        <v>4.0198415563294202E-5</v>
      </c>
      <c r="I230">
        <v>2.0735934964818598E-3</v>
      </c>
      <c r="J230" t="s">
        <v>388</v>
      </c>
    </row>
    <row r="231" spans="1:10">
      <c r="A231">
        <v>1</v>
      </c>
      <c r="B231" t="s">
        <v>39</v>
      </c>
      <c r="C231">
        <v>2.22114670516415E-3</v>
      </c>
      <c r="D231">
        <v>4.7352548463232101E-4</v>
      </c>
      <c r="E231">
        <v>6.7839079634331697E-3</v>
      </c>
      <c r="F231">
        <v>6.9119783216062302E-4</v>
      </c>
      <c r="G231">
        <v>1.0867252882872901E-3</v>
      </c>
      <c r="H231">
        <v>2.9305916427068601E-3</v>
      </c>
      <c r="I231">
        <v>2.7605411165548201E-3</v>
      </c>
      <c r="J231" t="s">
        <v>388</v>
      </c>
    </row>
    <row r="232" spans="1:10">
      <c r="A232">
        <v>2</v>
      </c>
      <c r="B232" t="s">
        <v>40</v>
      </c>
      <c r="C232">
        <v>3.6524335252792001E-4</v>
      </c>
      <c r="D232">
        <v>1.13659945509866E-4</v>
      </c>
      <c r="E232">
        <v>1.13659945509866E-4</v>
      </c>
      <c r="F232">
        <v>1.13659945509866E-4</v>
      </c>
      <c r="G232">
        <v>0</v>
      </c>
      <c r="H232">
        <v>0</v>
      </c>
      <c r="I232">
        <v>3.40979836529599E-4</v>
      </c>
      <c r="J232" t="s">
        <v>388</v>
      </c>
    </row>
    <row r="233" spans="1:10">
      <c r="A233">
        <v>3</v>
      </c>
      <c r="B233" t="s">
        <v>41</v>
      </c>
      <c r="C233">
        <v>1.11407438152914E-2</v>
      </c>
      <c r="D233">
        <v>3.4668839999999999E-3</v>
      </c>
      <c r="E233">
        <v>3.4668839999999999E-3</v>
      </c>
      <c r="F233">
        <v>3.4668839999999999E-3</v>
      </c>
      <c r="G233">
        <v>0</v>
      </c>
      <c r="H233">
        <v>0</v>
      </c>
      <c r="I233">
        <v>1.0400651999999899E-2</v>
      </c>
      <c r="J233" t="s">
        <v>388</v>
      </c>
    </row>
    <row r="234" spans="1:10">
      <c r="A234">
        <v>4</v>
      </c>
      <c r="B234" t="s">
        <v>42</v>
      </c>
      <c r="C234">
        <v>1.5467626362604001E-2</v>
      </c>
      <c r="D234">
        <v>4.813365E-3</v>
      </c>
      <c r="E234">
        <v>4.813365E-3</v>
      </c>
      <c r="F234">
        <v>4.813365E-3</v>
      </c>
      <c r="G234">
        <v>0</v>
      </c>
      <c r="H234">
        <v>0</v>
      </c>
      <c r="I234">
        <v>1.4440094999999899E-2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.2098850095054601E-4</v>
      </c>
      <c r="D236" s="33">
        <v>6.8530242152742204E-5</v>
      </c>
      <c r="E236">
        <v>1.0439750936085099E-4</v>
      </c>
      <c r="F236" s="33">
        <v>7.3948395495852001E-5</v>
      </c>
      <c r="G236">
        <v>2.3149219108236499E-4</v>
      </c>
      <c r="H236" s="33">
        <v>4.0198415563294202E-5</v>
      </c>
      <c r="I236">
        <v>2.0735934964818598E-3</v>
      </c>
      <c r="J236" t="s">
        <v>389</v>
      </c>
    </row>
    <row r="237" spans="1:10">
      <c r="A237">
        <v>1</v>
      </c>
      <c r="B237" t="s">
        <v>39</v>
      </c>
      <c r="C237">
        <v>2.22114670516415E-3</v>
      </c>
      <c r="D237">
        <v>4.7352548463232101E-4</v>
      </c>
      <c r="E237">
        <v>6.7839079634331697E-3</v>
      </c>
      <c r="F237">
        <v>6.9119783216062302E-4</v>
      </c>
      <c r="G237">
        <v>1.0867252882872901E-3</v>
      </c>
      <c r="H237">
        <v>2.9305916427068601E-3</v>
      </c>
      <c r="I237">
        <v>2.7605411165548201E-3</v>
      </c>
      <c r="J237" t="s">
        <v>389</v>
      </c>
    </row>
    <row r="238" spans="1:10">
      <c r="A238">
        <v>2</v>
      </c>
      <c r="B238" t="s">
        <v>40</v>
      </c>
      <c r="C238">
        <v>3.6524335252792001E-4</v>
      </c>
      <c r="D238">
        <v>1.13659945509866E-4</v>
      </c>
      <c r="E238">
        <v>1.13659945509866E-4</v>
      </c>
      <c r="F238">
        <v>1.13659945509866E-4</v>
      </c>
      <c r="G238">
        <v>0</v>
      </c>
      <c r="H238">
        <v>0</v>
      </c>
      <c r="I238">
        <v>3.40979836529599E-4</v>
      </c>
      <c r="J238" t="s">
        <v>389</v>
      </c>
    </row>
    <row r="239" spans="1:10">
      <c r="A239">
        <v>3</v>
      </c>
      <c r="B239" t="s">
        <v>41</v>
      </c>
      <c r="C239">
        <v>1.11407438152914E-2</v>
      </c>
      <c r="D239">
        <v>3.4668839999999999E-3</v>
      </c>
      <c r="E239">
        <v>3.4668839999999999E-3</v>
      </c>
      <c r="F239">
        <v>3.4668839999999999E-3</v>
      </c>
      <c r="G239">
        <v>0</v>
      </c>
      <c r="H239">
        <v>0</v>
      </c>
      <c r="I239">
        <v>1.0400651999999899E-2</v>
      </c>
      <c r="J239" t="s">
        <v>389</v>
      </c>
    </row>
    <row r="240" spans="1:10">
      <c r="A240">
        <v>4</v>
      </c>
      <c r="B240" t="s">
        <v>42</v>
      </c>
      <c r="C240">
        <v>1.5467626362604001E-2</v>
      </c>
      <c r="D240">
        <v>4.813365E-3</v>
      </c>
      <c r="E240">
        <v>4.813365E-3</v>
      </c>
      <c r="F240">
        <v>4.813365E-3</v>
      </c>
      <c r="G240">
        <v>0</v>
      </c>
      <c r="H240">
        <v>0</v>
      </c>
      <c r="I240">
        <v>1.4440094999999899E-2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1.2098850095054601E-4</v>
      </c>
      <c r="D242" s="33">
        <v>6.8530242152742204E-5</v>
      </c>
      <c r="E242">
        <v>1.0439750936085099E-4</v>
      </c>
      <c r="F242" s="33">
        <v>7.3948395495852001E-5</v>
      </c>
      <c r="G242">
        <v>2.3149219108236499E-4</v>
      </c>
      <c r="H242" s="33">
        <v>4.0198415563294202E-5</v>
      </c>
      <c r="I242">
        <v>2.0735934964818598E-3</v>
      </c>
      <c r="J242" t="s">
        <v>390</v>
      </c>
    </row>
    <row r="243" spans="1:10">
      <c r="A243">
        <v>1</v>
      </c>
      <c r="B243" t="s">
        <v>39</v>
      </c>
      <c r="C243">
        <v>2.22114670516415E-3</v>
      </c>
      <c r="D243">
        <v>4.7352548463232101E-4</v>
      </c>
      <c r="E243">
        <v>6.7839079634331697E-3</v>
      </c>
      <c r="F243">
        <v>6.9119783216062302E-4</v>
      </c>
      <c r="G243">
        <v>1.0867252882872901E-3</v>
      </c>
      <c r="H243">
        <v>2.9305916427068601E-3</v>
      </c>
      <c r="I243">
        <v>2.7605411165548201E-3</v>
      </c>
      <c r="J243" t="s">
        <v>390</v>
      </c>
    </row>
    <row r="244" spans="1:10">
      <c r="A244">
        <v>2</v>
      </c>
      <c r="B244" t="s">
        <v>40</v>
      </c>
      <c r="C244">
        <v>3.6524335252792001E-4</v>
      </c>
      <c r="D244">
        <v>1.13659945509866E-4</v>
      </c>
      <c r="E244">
        <v>1.13659945509866E-4</v>
      </c>
      <c r="F244">
        <v>1.13659945509866E-4</v>
      </c>
      <c r="G244">
        <v>0</v>
      </c>
      <c r="H244">
        <v>0</v>
      </c>
      <c r="I244">
        <v>3.40979836529599E-4</v>
      </c>
      <c r="J244" t="s">
        <v>390</v>
      </c>
    </row>
    <row r="245" spans="1:10">
      <c r="A245">
        <v>3</v>
      </c>
      <c r="B245" t="s">
        <v>41</v>
      </c>
      <c r="C245">
        <v>1.11407438152914E-2</v>
      </c>
      <c r="D245">
        <v>3.4668839999999999E-3</v>
      </c>
      <c r="E245">
        <v>3.4668839999999999E-3</v>
      </c>
      <c r="F245">
        <v>3.4668839999999999E-3</v>
      </c>
      <c r="G245">
        <v>0</v>
      </c>
      <c r="H245">
        <v>0</v>
      </c>
      <c r="I245">
        <v>1.0400651999999899E-2</v>
      </c>
      <c r="J245" t="s">
        <v>390</v>
      </c>
    </row>
    <row r="246" spans="1:10">
      <c r="A246">
        <v>4</v>
      </c>
      <c r="B246" t="s">
        <v>42</v>
      </c>
      <c r="C246">
        <v>1.5467626362604001E-2</v>
      </c>
      <c r="D246">
        <v>4.813365E-3</v>
      </c>
      <c r="E246">
        <v>4.813365E-3</v>
      </c>
      <c r="F246">
        <v>4.813365E-3</v>
      </c>
      <c r="G246">
        <v>0</v>
      </c>
      <c r="H246">
        <v>0</v>
      </c>
      <c r="I246">
        <v>1.4440094999999899E-2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.2098850095054601E-4</v>
      </c>
      <c r="D248" s="33">
        <v>6.8530242152742204E-5</v>
      </c>
      <c r="E248">
        <v>1.0439750936085099E-4</v>
      </c>
      <c r="F248" s="33">
        <v>7.3948395495852001E-5</v>
      </c>
      <c r="G248">
        <v>2.3149219108236499E-4</v>
      </c>
      <c r="H248" s="33">
        <v>4.0198415563294202E-5</v>
      </c>
      <c r="I248">
        <v>2.0735934964818598E-3</v>
      </c>
      <c r="J248" t="s">
        <v>391</v>
      </c>
    </row>
    <row r="249" spans="1:10">
      <c r="A249">
        <v>1</v>
      </c>
      <c r="B249" t="s">
        <v>39</v>
      </c>
      <c r="C249">
        <v>2.22114670516415E-3</v>
      </c>
      <c r="D249">
        <v>4.7352548463232101E-4</v>
      </c>
      <c r="E249">
        <v>6.7839079634331697E-3</v>
      </c>
      <c r="F249">
        <v>6.9119783216062302E-4</v>
      </c>
      <c r="G249">
        <v>1.0867252882872901E-3</v>
      </c>
      <c r="H249">
        <v>2.9305916427068601E-3</v>
      </c>
      <c r="I249">
        <v>2.7605411165548201E-3</v>
      </c>
      <c r="J249" t="s">
        <v>391</v>
      </c>
    </row>
    <row r="250" spans="1:10">
      <c r="A250">
        <v>2</v>
      </c>
      <c r="B250" t="s">
        <v>40</v>
      </c>
      <c r="C250">
        <v>3.6524335252792001E-4</v>
      </c>
      <c r="D250">
        <v>1.13659945509866E-4</v>
      </c>
      <c r="E250">
        <v>1.13659945509866E-4</v>
      </c>
      <c r="F250">
        <v>1.13659945509866E-4</v>
      </c>
      <c r="G250">
        <v>0</v>
      </c>
      <c r="H250">
        <v>0</v>
      </c>
      <c r="I250">
        <v>3.40979836529599E-4</v>
      </c>
      <c r="J250" t="s">
        <v>391</v>
      </c>
    </row>
    <row r="251" spans="1:10">
      <c r="A251">
        <v>3</v>
      </c>
      <c r="B251" t="s">
        <v>41</v>
      </c>
      <c r="C251">
        <v>1.11407438152914E-2</v>
      </c>
      <c r="D251">
        <v>3.4668839999999999E-3</v>
      </c>
      <c r="E251">
        <v>3.4668839999999999E-3</v>
      </c>
      <c r="F251">
        <v>3.4668839999999999E-3</v>
      </c>
      <c r="G251">
        <v>0</v>
      </c>
      <c r="H251">
        <v>0</v>
      </c>
      <c r="I251">
        <v>1.0400651999999899E-2</v>
      </c>
      <c r="J251" t="s">
        <v>391</v>
      </c>
    </row>
    <row r="252" spans="1:10">
      <c r="A252">
        <v>4</v>
      </c>
      <c r="B252" t="s">
        <v>42</v>
      </c>
      <c r="C252">
        <v>1.5467626362604001E-2</v>
      </c>
      <c r="D252">
        <v>4.813365E-3</v>
      </c>
      <c r="E252">
        <v>4.813365E-3</v>
      </c>
      <c r="F252">
        <v>4.813365E-3</v>
      </c>
      <c r="G252">
        <v>0</v>
      </c>
      <c r="H252">
        <v>0</v>
      </c>
      <c r="I252">
        <v>1.4440094999999899E-2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1.2098850095054601E-4</v>
      </c>
      <c r="D254" s="33">
        <v>6.8530242152742204E-5</v>
      </c>
      <c r="E254">
        <v>1.0439750936085099E-4</v>
      </c>
      <c r="F254" s="33">
        <v>7.3948395495852001E-5</v>
      </c>
      <c r="G254">
        <v>2.3149219108236499E-4</v>
      </c>
      <c r="H254" s="33">
        <v>4.0198415563294202E-5</v>
      </c>
      <c r="I254">
        <v>2.0735934964818598E-3</v>
      </c>
      <c r="J254" t="s">
        <v>392</v>
      </c>
    </row>
    <row r="255" spans="1:10">
      <c r="A255">
        <v>1</v>
      </c>
      <c r="B255" t="s">
        <v>39</v>
      </c>
      <c r="C255">
        <v>2.22114670516415E-3</v>
      </c>
      <c r="D255">
        <v>4.7352548463232101E-4</v>
      </c>
      <c r="E255">
        <v>6.7839079634331697E-3</v>
      </c>
      <c r="F255">
        <v>6.9119783216062302E-4</v>
      </c>
      <c r="G255">
        <v>1.0867252882872901E-3</v>
      </c>
      <c r="H255">
        <v>2.9305916427068601E-3</v>
      </c>
      <c r="I255">
        <v>2.7605411165548201E-3</v>
      </c>
      <c r="J255" t="s">
        <v>392</v>
      </c>
    </row>
    <row r="256" spans="1:10">
      <c r="A256">
        <v>2</v>
      </c>
      <c r="B256" t="s">
        <v>40</v>
      </c>
      <c r="C256">
        <v>3.6524335252792001E-4</v>
      </c>
      <c r="D256">
        <v>1.13659945509866E-4</v>
      </c>
      <c r="E256">
        <v>1.13659945509866E-4</v>
      </c>
      <c r="F256">
        <v>1.13659945509866E-4</v>
      </c>
      <c r="G256">
        <v>0</v>
      </c>
      <c r="H256">
        <v>0</v>
      </c>
      <c r="I256">
        <v>3.40979836529599E-4</v>
      </c>
      <c r="J256" t="s">
        <v>392</v>
      </c>
    </row>
    <row r="257" spans="1:10">
      <c r="A257">
        <v>3</v>
      </c>
      <c r="B257" t="s">
        <v>41</v>
      </c>
      <c r="C257">
        <v>1.11407438152914E-2</v>
      </c>
      <c r="D257">
        <v>3.4668839999999999E-3</v>
      </c>
      <c r="E257">
        <v>3.4668839999999999E-3</v>
      </c>
      <c r="F257">
        <v>3.4668839999999999E-3</v>
      </c>
      <c r="G257">
        <v>0</v>
      </c>
      <c r="H257">
        <v>0</v>
      </c>
      <c r="I257">
        <v>1.0400651999999899E-2</v>
      </c>
      <c r="J257" t="s">
        <v>392</v>
      </c>
    </row>
    <row r="258" spans="1:10">
      <c r="A258">
        <v>4</v>
      </c>
      <c r="B258" t="s">
        <v>42</v>
      </c>
      <c r="C258">
        <v>1.5467626362604001E-2</v>
      </c>
      <c r="D258">
        <v>4.813365E-3</v>
      </c>
      <c r="E258">
        <v>4.813365E-3</v>
      </c>
      <c r="F258">
        <v>4.813365E-3</v>
      </c>
      <c r="G258">
        <v>0</v>
      </c>
      <c r="H258">
        <v>0</v>
      </c>
      <c r="I258">
        <v>1.4440094999999899E-2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1.2098850095054601E-4</v>
      </c>
      <c r="D260" s="33">
        <v>6.8530242152742204E-5</v>
      </c>
      <c r="E260">
        <v>1.0439750936085099E-4</v>
      </c>
      <c r="F260" s="33">
        <v>7.3948395495852001E-5</v>
      </c>
      <c r="G260">
        <v>2.3149219108236499E-4</v>
      </c>
      <c r="H260" s="33">
        <v>4.0198415563294202E-5</v>
      </c>
      <c r="I260">
        <v>2.0735934964818598E-3</v>
      </c>
      <c r="J260" t="s">
        <v>397</v>
      </c>
    </row>
    <row r="261" spans="1:10">
      <c r="A261">
        <v>1</v>
      </c>
      <c r="B261" t="s">
        <v>39</v>
      </c>
      <c r="C261">
        <v>2.22114670516415E-3</v>
      </c>
      <c r="D261">
        <v>4.7352548463232101E-4</v>
      </c>
      <c r="E261">
        <v>6.7839079634331697E-3</v>
      </c>
      <c r="F261">
        <v>6.9119783216062302E-4</v>
      </c>
      <c r="G261">
        <v>1.0867252882872901E-3</v>
      </c>
      <c r="H261">
        <v>2.9305916427068601E-3</v>
      </c>
      <c r="I261">
        <v>2.7605411165548201E-3</v>
      </c>
      <c r="J261" t="s">
        <v>397</v>
      </c>
    </row>
    <row r="262" spans="1:10">
      <c r="A262">
        <v>2</v>
      </c>
      <c r="B262" t="s">
        <v>40</v>
      </c>
      <c r="C262">
        <v>3.6524335252792001E-4</v>
      </c>
      <c r="D262">
        <v>1.13659945509866E-4</v>
      </c>
      <c r="E262">
        <v>1.13659945509866E-4</v>
      </c>
      <c r="F262">
        <v>1.13659945509866E-4</v>
      </c>
      <c r="G262">
        <v>0</v>
      </c>
      <c r="H262">
        <v>0</v>
      </c>
      <c r="I262">
        <v>3.40979836529599E-4</v>
      </c>
      <c r="J262" t="s">
        <v>397</v>
      </c>
    </row>
    <row r="263" spans="1:10">
      <c r="A263">
        <v>3</v>
      </c>
      <c r="B263" t="s">
        <v>41</v>
      </c>
      <c r="C263">
        <v>1.11407438152914E-2</v>
      </c>
      <c r="D263">
        <v>3.4668839999999999E-3</v>
      </c>
      <c r="E263">
        <v>3.4668839999999999E-3</v>
      </c>
      <c r="F263">
        <v>3.4668839999999999E-3</v>
      </c>
      <c r="G263">
        <v>0</v>
      </c>
      <c r="H263">
        <v>0</v>
      </c>
      <c r="I263">
        <v>1.0400651999999899E-2</v>
      </c>
      <c r="J263" t="s">
        <v>397</v>
      </c>
    </row>
    <row r="264" spans="1:10">
      <c r="A264">
        <v>4</v>
      </c>
      <c r="B264" t="s">
        <v>42</v>
      </c>
      <c r="C264">
        <v>1.5467626362604001E-2</v>
      </c>
      <c r="D264">
        <v>4.813365E-3</v>
      </c>
      <c r="E264">
        <v>4.813365E-3</v>
      </c>
      <c r="F264">
        <v>4.813365E-3</v>
      </c>
      <c r="G264">
        <v>0</v>
      </c>
      <c r="H264">
        <v>0</v>
      </c>
      <c r="I264">
        <v>1.4440094999999899E-2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1.2098850095054601E-4</v>
      </c>
      <c r="D266" s="33">
        <v>6.8530242152742204E-5</v>
      </c>
      <c r="E266">
        <v>1.0439750936085099E-4</v>
      </c>
      <c r="F266" s="33">
        <v>7.3948395495852001E-5</v>
      </c>
      <c r="G266">
        <v>2.3149219108236499E-4</v>
      </c>
      <c r="H266" s="33">
        <v>4.0198415563294202E-5</v>
      </c>
      <c r="I266">
        <v>2.0735934964818598E-3</v>
      </c>
      <c r="J266" t="s">
        <v>398</v>
      </c>
    </row>
    <row r="267" spans="1:10">
      <c r="A267">
        <v>1</v>
      </c>
      <c r="B267" t="s">
        <v>39</v>
      </c>
      <c r="C267">
        <v>2.22114670516415E-3</v>
      </c>
      <c r="D267">
        <v>4.7352548463232101E-4</v>
      </c>
      <c r="E267">
        <v>6.7839079634331697E-3</v>
      </c>
      <c r="F267">
        <v>6.9119783216062302E-4</v>
      </c>
      <c r="G267">
        <v>1.0867252882872901E-3</v>
      </c>
      <c r="H267">
        <v>2.9305916427068601E-3</v>
      </c>
      <c r="I267">
        <v>2.7605411165548201E-3</v>
      </c>
      <c r="J267" t="s">
        <v>398</v>
      </c>
    </row>
    <row r="268" spans="1:10">
      <c r="A268">
        <v>2</v>
      </c>
      <c r="B268" t="s">
        <v>40</v>
      </c>
      <c r="C268">
        <v>3.6524335252792001E-4</v>
      </c>
      <c r="D268">
        <v>1.13659945509866E-4</v>
      </c>
      <c r="E268">
        <v>1.13659945509866E-4</v>
      </c>
      <c r="F268">
        <v>1.13659945509866E-4</v>
      </c>
      <c r="G268">
        <v>0</v>
      </c>
      <c r="H268">
        <v>0</v>
      </c>
      <c r="I268">
        <v>3.40979836529599E-4</v>
      </c>
      <c r="J268" t="s">
        <v>398</v>
      </c>
    </row>
    <row r="269" spans="1:10">
      <c r="A269">
        <v>3</v>
      </c>
      <c r="B269" t="s">
        <v>41</v>
      </c>
      <c r="C269">
        <v>1.11407438152914E-2</v>
      </c>
      <c r="D269">
        <v>3.4668839999999999E-3</v>
      </c>
      <c r="E269">
        <v>3.4668839999999999E-3</v>
      </c>
      <c r="F269">
        <v>3.4668839999999999E-3</v>
      </c>
      <c r="G269">
        <v>0</v>
      </c>
      <c r="H269">
        <v>0</v>
      </c>
      <c r="I269">
        <v>1.0400651999999899E-2</v>
      </c>
      <c r="J269" t="s">
        <v>398</v>
      </c>
    </row>
    <row r="270" spans="1:10">
      <c r="A270">
        <v>4</v>
      </c>
      <c r="B270" t="s">
        <v>42</v>
      </c>
      <c r="C270">
        <v>1.5467626362604001E-2</v>
      </c>
      <c r="D270">
        <v>4.813365E-3</v>
      </c>
      <c r="E270">
        <v>4.813365E-3</v>
      </c>
      <c r="F270">
        <v>4.813365E-3</v>
      </c>
      <c r="G270">
        <v>0</v>
      </c>
      <c r="H270">
        <v>0</v>
      </c>
      <c r="I270">
        <v>1.4440094999999899E-2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.2098850095054601E-4</v>
      </c>
      <c r="D272" s="33">
        <v>6.8530242152742204E-5</v>
      </c>
      <c r="E272">
        <v>1.0439750936085099E-4</v>
      </c>
      <c r="F272" s="33">
        <v>7.3948395495852001E-5</v>
      </c>
      <c r="G272">
        <v>2.3149219108236499E-4</v>
      </c>
      <c r="H272" s="33">
        <v>4.0198415563294202E-5</v>
      </c>
      <c r="I272">
        <v>2.0735934964818598E-3</v>
      </c>
      <c r="J272" t="s">
        <v>399</v>
      </c>
    </row>
    <row r="273" spans="1:10">
      <c r="A273">
        <v>1</v>
      </c>
      <c r="B273" t="s">
        <v>39</v>
      </c>
      <c r="C273">
        <v>2.22114670516415E-3</v>
      </c>
      <c r="D273">
        <v>4.7352548463232101E-4</v>
      </c>
      <c r="E273">
        <v>6.7839079634331697E-3</v>
      </c>
      <c r="F273">
        <v>6.9119783216062302E-4</v>
      </c>
      <c r="G273">
        <v>1.0867252882872901E-3</v>
      </c>
      <c r="H273">
        <v>2.9305916427068601E-3</v>
      </c>
      <c r="I273">
        <v>2.7605411165548201E-3</v>
      </c>
      <c r="J273" t="s">
        <v>399</v>
      </c>
    </row>
    <row r="274" spans="1:10">
      <c r="A274">
        <v>2</v>
      </c>
      <c r="B274" t="s">
        <v>40</v>
      </c>
      <c r="C274">
        <v>3.6524335252792001E-4</v>
      </c>
      <c r="D274">
        <v>1.13659945509866E-4</v>
      </c>
      <c r="E274">
        <v>1.13659945509866E-4</v>
      </c>
      <c r="F274">
        <v>1.13659945509866E-4</v>
      </c>
      <c r="G274">
        <v>0</v>
      </c>
      <c r="H274">
        <v>0</v>
      </c>
      <c r="I274">
        <v>3.40979836529599E-4</v>
      </c>
      <c r="J274" t="s">
        <v>399</v>
      </c>
    </row>
    <row r="275" spans="1:10">
      <c r="A275">
        <v>3</v>
      </c>
      <c r="B275" t="s">
        <v>41</v>
      </c>
      <c r="C275">
        <v>1.11407438152914E-2</v>
      </c>
      <c r="D275">
        <v>3.4668839999999999E-3</v>
      </c>
      <c r="E275">
        <v>3.4668839999999999E-3</v>
      </c>
      <c r="F275">
        <v>3.4668839999999999E-3</v>
      </c>
      <c r="G275">
        <v>0</v>
      </c>
      <c r="H275">
        <v>0</v>
      </c>
      <c r="I275">
        <v>1.0400651999999899E-2</v>
      </c>
      <c r="J275" t="s">
        <v>399</v>
      </c>
    </row>
    <row r="276" spans="1:10">
      <c r="A276">
        <v>4</v>
      </c>
      <c r="B276" t="s">
        <v>42</v>
      </c>
      <c r="C276">
        <v>1.5467626362604001E-2</v>
      </c>
      <c r="D276">
        <v>4.813365E-3</v>
      </c>
      <c r="E276">
        <v>4.813365E-3</v>
      </c>
      <c r="F276">
        <v>4.813365E-3</v>
      </c>
      <c r="G276">
        <v>0</v>
      </c>
      <c r="H276">
        <v>0</v>
      </c>
      <c r="I276">
        <v>1.4440094999999899E-2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.2098850095054601E-4</v>
      </c>
      <c r="D278" s="33">
        <v>6.8530242152742204E-5</v>
      </c>
      <c r="E278">
        <v>1.0439750936085099E-4</v>
      </c>
      <c r="F278" s="33">
        <v>7.3948395495852001E-5</v>
      </c>
      <c r="G278">
        <v>2.3149219108236499E-4</v>
      </c>
      <c r="H278" s="33">
        <v>4.0198415563294202E-5</v>
      </c>
      <c r="I278">
        <v>2.0735934964818598E-3</v>
      </c>
      <c r="J278" t="s">
        <v>400</v>
      </c>
    </row>
    <row r="279" spans="1:10">
      <c r="A279">
        <v>1</v>
      </c>
      <c r="B279" t="s">
        <v>39</v>
      </c>
      <c r="C279">
        <v>2.22114670516415E-3</v>
      </c>
      <c r="D279">
        <v>4.7352548463232101E-4</v>
      </c>
      <c r="E279">
        <v>6.7839079634331697E-3</v>
      </c>
      <c r="F279">
        <v>6.9119783216062302E-4</v>
      </c>
      <c r="G279">
        <v>1.0867252882872901E-3</v>
      </c>
      <c r="H279">
        <v>2.9305916427068601E-3</v>
      </c>
      <c r="I279">
        <v>2.7605411165548201E-3</v>
      </c>
      <c r="J279" t="s">
        <v>400</v>
      </c>
    </row>
    <row r="280" spans="1:10">
      <c r="A280">
        <v>2</v>
      </c>
      <c r="B280" t="s">
        <v>40</v>
      </c>
      <c r="C280">
        <v>3.6524335252792001E-4</v>
      </c>
      <c r="D280">
        <v>1.13659945509866E-4</v>
      </c>
      <c r="E280">
        <v>1.13659945509866E-4</v>
      </c>
      <c r="F280">
        <v>1.13659945509866E-4</v>
      </c>
      <c r="G280">
        <v>0</v>
      </c>
      <c r="H280">
        <v>0</v>
      </c>
      <c r="I280">
        <v>3.40979836529599E-4</v>
      </c>
      <c r="J280" t="s">
        <v>400</v>
      </c>
    </row>
    <row r="281" spans="1:10">
      <c r="A281">
        <v>3</v>
      </c>
      <c r="B281" t="s">
        <v>41</v>
      </c>
      <c r="C281">
        <v>1.11407438152914E-2</v>
      </c>
      <c r="D281">
        <v>3.4668839999999999E-3</v>
      </c>
      <c r="E281">
        <v>3.4668839999999999E-3</v>
      </c>
      <c r="F281">
        <v>3.4668839999999999E-3</v>
      </c>
      <c r="G281">
        <v>0</v>
      </c>
      <c r="H281">
        <v>0</v>
      </c>
      <c r="I281">
        <v>1.0400651999999899E-2</v>
      </c>
      <c r="J281" t="s">
        <v>400</v>
      </c>
    </row>
    <row r="282" spans="1:10">
      <c r="A282">
        <v>4</v>
      </c>
      <c r="B282" t="s">
        <v>42</v>
      </c>
      <c r="C282">
        <v>1.5467626362604001E-2</v>
      </c>
      <c r="D282">
        <v>4.813365E-3</v>
      </c>
      <c r="E282">
        <v>4.813365E-3</v>
      </c>
      <c r="F282">
        <v>4.813365E-3</v>
      </c>
      <c r="G282">
        <v>0</v>
      </c>
      <c r="H282">
        <v>0</v>
      </c>
      <c r="I282">
        <v>1.4440094999999899E-2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.2098850095054601E-4</v>
      </c>
      <c r="D284" s="33">
        <v>6.8530242152742204E-5</v>
      </c>
      <c r="E284">
        <v>1.0439750936085099E-4</v>
      </c>
      <c r="F284" s="33">
        <v>7.3948395495852001E-5</v>
      </c>
      <c r="G284">
        <v>2.3149219108236499E-4</v>
      </c>
      <c r="H284" s="33">
        <v>4.0198415563294202E-5</v>
      </c>
      <c r="I284">
        <v>2.0735934964818598E-3</v>
      </c>
      <c r="J284" t="s">
        <v>401</v>
      </c>
    </row>
    <row r="285" spans="1:10">
      <c r="A285">
        <v>1</v>
      </c>
      <c r="B285" t="s">
        <v>39</v>
      </c>
      <c r="C285">
        <v>2.22114670516415E-3</v>
      </c>
      <c r="D285">
        <v>4.7352548463232101E-4</v>
      </c>
      <c r="E285">
        <v>6.7839079634331697E-3</v>
      </c>
      <c r="F285">
        <v>6.9119783216062302E-4</v>
      </c>
      <c r="G285">
        <v>1.0867252882872901E-3</v>
      </c>
      <c r="H285">
        <v>2.9305916427068601E-3</v>
      </c>
      <c r="I285">
        <v>2.7605411165548201E-3</v>
      </c>
      <c r="J285" t="s">
        <v>401</v>
      </c>
    </row>
    <row r="286" spans="1:10">
      <c r="A286">
        <v>2</v>
      </c>
      <c r="B286" t="s">
        <v>40</v>
      </c>
      <c r="C286">
        <v>3.6524335252792001E-4</v>
      </c>
      <c r="D286">
        <v>1.13659945509866E-4</v>
      </c>
      <c r="E286">
        <v>1.13659945509866E-4</v>
      </c>
      <c r="F286">
        <v>1.13659945509866E-4</v>
      </c>
      <c r="G286">
        <v>0</v>
      </c>
      <c r="H286">
        <v>0</v>
      </c>
      <c r="I286">
        <v>3.40979836529599E-4</v>
      </c>
      <c r="J286" t="s">
        <v>401</v>
      </c>
    </row>
    <row r="287" spans="1:10">
      <c r="A287">
        <v>3</v>
      </c>
      <c r="B287" t="s">
        <v>41</v>
      </c>
      <c r="C287">
        <v>1.11407438152914E-2</v>
      </c>
      <c r="D287">
        <v>3.4668839999999999E-3</v>
      </c>
      <c r="E287">
        <v>3.4668839999999999E-3</v>
      </c>
      <c r="F287">
        <v>3.4668839999999999E-3</v>
      </c>
      <c r="G287">
        <v>0</v>
      </c>
      <c r="H287">
        <v>0</v>
      </c>
      <c r="I287">
        <v>1.0400651999999899E-2</v>
      </c>
      <c r="J287" t="s">
        <v>401</v>
      </c>
    </row>
    <row r="288" spans="1:10">
      <c r="A288">
        <v>4</v>
      </c>
      <c r="B288" t="s">
        <v>42</v>
      </c>
      <c r="C288">
        <v>1.5467626362604001E-2</v>
      </c>
      <c r="D288">
        <v>4.813365E-3</v>
      </c>
      <c r="E288">
        <v>4.813365E-3</v>
      </c>
      <c r="F288">
        <v>4.813365E-3</v>
      </c>
      <c r="G288">
        <v>0</v>
      </c>
      <c r="H288">
        <v>0</v>
      </c>
      <c r="I288">
        <v>1.4440094999999899E-2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1.2098850095054601E-4</v>
      </c>
      <c r="D290" s="33">
        <v>6.8530242152742204E-5</v>
      </c>
      <c r="E290">
        <v>1.0439750936085099E-4</v>
      </c>
      <c r="F290" s="33">
        <v>7.3948395495852001E-5</v>
      </c>
      <c r="G290">
        <v>2.3149219108236499E-4</v>
      </c>
      <c r="H290" s="33">
        <v>4.0198415563294202E-5</v>
      </c>
      <c r="I290">
        <v>2.0735934964818598E-3</v>
      </c>
      <c r="J290" t="s">
        <v>402</v>
      </c>
    </row>
    <row r="291" spans="1:10">
      <c r="A291">
        <v>1</v>
      </c>
      <c r="B291" t="s">
        <v>39</v>
      </c>
      <c r="C291">
        <v>2.22114670516415E-3</v>
      </c>
      <c r="D291">
        <v>4.7352548463232101E-4</v>
      </c>
      <c r="E291">
        <v>6.7839079634331697E-3</v>
      </c>
      <c r="F291">
        <v>6.9119783216062302E-4</v>
      </c>
      <c r="G291">
        <v>1.0867252882872901E-3</v>
      </c>
      <c r="H291">
        <v>2.9305916427068601E-3</v>
      </c>
      <c r="I291">
        <v>2.7605411165548201E-3</v>
      </c>
      <c r="J291" t="s">
        <v>402</v>
      </c>
    </row>
    <row r="292" spans="1:10">
      <c r="A292">
        <v>2</v>
      </c>
      <c r="B292" t="s">
        <v>40</v>
      </c>
      <c r="C292">
        <v>3.6524335252792001E-4</v>
      </c>
      <c r="D292">
        <v>1.13659945509866E-4</v>
      </c>
      <c r="E292">
        <v>1.13659945509866E-4</v>
      </c>
      <c r="F292">
        <v>1.13659945509866E-4</v>
      </c>
      <c r="G292">
        <v>0</v>
      </c>
      <c r="H292">
        <v>0</v>
      </c>
      <c r="I292">
        <v>3.40979836529599E-4</v>
      </c>
      <c r="J292" t="s">
        <v>402</v>
      </c>
    </row>
    <row r="293" spans="1:10">
      <c r="A293">
        <v>3</v>
      </c>
      <c r="B293" t="s">
        <v>41</v>
      </c>
      <c r="C293">
        <v>1.11407438152914E-2</v>
      </c>
      <c r="D293">
        <v>3.4668839999999999E-3</v>
      </c>
      <c r="E293">
        <v>3.4668839999999999E-3</v>
      </c>
      <c r="F293">
        <v>3.4668839999999999E-3</v>
      </c>
      <c r="G293">
        <v>0</v>
      </c>
      <c r="H293">
        <v>0</v>
      </c>
      <c r="I293">
        <v>1.0400651999999899E-2</v>
      </c>
      <c r="J293" t="s">
        <v>402</v>
      </c>
    </row>
    <row r="294" spans="1:10">
      <c r="A294">
        <v>4</v>
      </c>
      <c r="B294" t="s">
        <v>42</v>
      </c>
      <c r="C294">
        <v>1.5467626362604001E-2</v>
      </c>
      <c r="D294">
        <v>4.813365E-3</v>
      </c>
      <c r="E294">
        <v>4.813365E-3</v>
      </c>
      <c r="F294">
        <v>4.813365E-3</v>
      </c>
      <c r="G294">
        <v>0</v>
      </c>
      <c r="H294">
        <v>0</v>
      </c>
      <c r="I294">
        <v>1.4440094999999899E-2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.2098850095054601E-4</v>
      </c>
      <c r="D296" s="33">
        <v>6.8530242152742204E-5</v>
      </c>
      <c r="E296">
        <v>1.0439750936085099E-4</v>
      </c>
      <c r="F296" s="33">
        <v>7.3948395495852001E-5</v>
      </c>
      <c r="G296">
        <v>2.3149219108236499E-4</v>
      </c>
      <c r="H296" s="33">
        <v>4.0198415563294202E-5</v>
      </c>
      <c r="I296">
        <v>2.0735934964818598E-3</v>
      </c>
      <c r="J296" t="s">
        <v>403</v>
      </c>
    </row>
    <row r="297" spans="1:10">
      <c r="A297">
        <v>1</v>
      </c>
      <c r="B297" t="s">
        <v>39</v>
      </c>
      <c r="C297">
        <v>2.22114670516415E-3</v>
      </c>
      <c r="D297">
        <v>4.7352548463232101E-4</v>
      </c>
      <c r="E297">
        <v>6.7839079634331697E-3</v>
      </c>
      <c r="F297">
        <v>6.9119783216062302E-4</v>
      </c>
      <c r="G297">
        <v>1.0867252882872901E-3</v>
      </c>
      <c r="H297">
        <v>2.9305916427068601E-3</v>
      </c>
      <c r="I297">
        <v>2.7605411165548201E-3</v>
      </c>
      <c r="J297" t="s">
        <v>403</v>
      </c>
    </row>
    <row r="298" spans="1:10">
      <c r="A298">
        <v>2</v>
      </c>
      <c r="B298" t="s">
        <v>40</v>
      </c>
      <c r="C298">
        <v>3.6524335252792001E-4</v>
      </c>
      <c r="D298">
        <v>1.13659945509866E-4</v>
      </c>
      <c r="E298">
        <v>1.13659945509866E-4</v>
      </c>
      <c r="F298">
        <v>1.13659945509866E-4</v>
      </c>
      <c r="G298">
        <v>0</v>
      </c>
      <c r="H298">
        <v>0</v>
      </c>
      <c r="I298">
        <v>3.40979836529599E-4</v>
      </c>
      <c r="J298" t="s">
        <v>403</v>
      </c>
    </row>
    <row r="299" spans="1:10">
      <c r="A299">
        <v>3</v>
      </c>
      <c r="B299" t="s">
        <v>41</v>
      </c>
      <c r="C299">
        <v>1.11407438152914E-2</v>
      </c>
      <c r="D299">
        <v>3.4668839999999999E-3</v>
      </c>
      <c r="E299">
        <v>3.4668839999999999E-3</v>
      </c>
      <c r="F299">
        <v>3.4668839999999999E-3</v>
      </c>
      <c r="G299">
        <v>0</v>
      </c>
      <c r="H299">
        <v>0</v>
      </c>
      <c r="I299">
        <v>1.0400651999999899E-2</v>
      </c>
      <c r="J299" t="s">
        <v>403</v>
      </c>
    </row>
    <row r="300" spans="1:10">
      <c r="A300">
        <v>4</v>
      </c>
      <c r="B300" t="s">
        <v>42</v>
      </c>
      <c r="C300">
        <v>1.5467626362604001E-2</v>
      </c>
      <c r="D300">
        <v>4.813365E-3</v>
      </c>
      <c r="E300">
        <v>4.813365E-3</v>
      </c>
      <c r="F300">
        <v>4.813365E-3</v>
      </c>
      <c r="G300">
        <v>0</v>
      </c>
      <c r="H300">
        <v>0</v>
      </c>
      <c r="I300">
        <v>1.4440094999999899E-2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E2D28-9962-47AE-B293-F3E9BE33C4A8}">
  <sheetPr>
    <tabColor theme="4" tint="0.749992370372631"/>
    <pageSetUpPr fitToPage="1"/>
  </sheetPr>
  <dimension ref="A2:I733"/>
  <sheetViews>
    <sheetView topLeftCell="A338" workbookViewId="0">
      <selection activeCell="A356" sqref="A356"/>
    </sheetView>
  </sheetViews>
  <sheetFormatPr defaultColWidth="9.140625" defaultRowHeight="12.75"/>
  <cols>
    <col min="1" max="1" width="78.7109375" style="42" customWidth="1"/>
    <col min="2" max="2" width="9.140625" style="44"/>
    <col min="3" max="3" width="72.7109375" style="44" customWidth="1"/>
    <col min="4" max="4" width="39.140625" style="44" customWidth="1"/>
    <col min="5" max="5" width="12.42578125" style="42" bestFit="1" customWidth="1"/>
    <col min="6" max="6" width="9.140625" style="42"/>
    <col min="7" max="7" width="5.7109375" style="42" customWidth="1"/>
    <col min="8" max="16384" width="9.140625" style="42"/>
  </cols>
  <sheetData>
    <row r="2" spans="1:4" ht="23.25">
      <c r="B2" s="43" t="s">
        <v>404</v>
      </c>
    </row>
    <row r="3" spans="1:4" ht="20.25">
      <c r="B3" s="45" t="s">
        <v>405</v>
      </c>
    </row>
    <row r="6" spans="1:4">
      <c r="B6" s="44" t="s">
        <v>406</v>
      </c>
    </row>
    <row r="7" spans="1:4">
      <c r="B7" s="46" t="s">
        <v>407</v>
      </c>
    </row>
    <row r="8" spans="1:4" ht="12.75" customHeight="1">
      <c r="B8" s="46" t="s">
        <v>408</v>
      </c>
    </row>
    <row r="9" spans="1:4">
      <c r="B9" s="46" t="s">
        <v>409</v>
      </c>
    </row>
    <row r="10" spans="1:4" ht="13.5" thickBot="1">
      <c r="A10" s="44"/>
    </row>
    <row r="11" spans="1:4" ht="17.25" thickTop="1" thickBot="1">
      <c r="B11" s="47" t="s">
        <v>132</v>
      </c>
      <c r="C11" s="48" t="s">
        <v>410</v>
      </c>
      <c r="D11" s="49" t="s">
        <v>411</v>
      </c>
    </row>
    <row r="12" spans="1:4">
      <c r="B12" s="50" t="s">
        <v>135</v>
      </c>
      <c r="C12" s="51" t="s">
        <v>412</v>
      </c>
      <c r="D12" s="52" t="s">
        <v>413</v>
      </c>
    </row>
    <row r="13" spans="1:4">
      <c r="B13" s="50" t="s">
        <v>414</v>
      </c>
      <c r="C13" s="53" t="s">
        <v>412</v>
      </c>
      <c r="D13" s="52" t="s">
        <v>415</v>
      </c>
    </row>
    <row r="14" spans="1:4">
      <c r="B14" s="50" t="s">
        <v>136</v>
      </c>
      <c r="C14" s="53" t="s">
        <v>416</v>
      </c>
      <c r="D14" s="52" t="s">
        <v>413</v>
      </c>
    </row>
    <row r="15" spans="1:4">
      <c r="B15" s="50" t="s">
        <v>417</v>
      </c>
      <c r="C15" s="53" t="s">
        <v>418</v>
      </c>
      <c r="D15" s="52" t="s">
        <v>419</v>
      </c>
    </row>
    <row r="16" spans="1:4">
      <c r="B16" s="50" t="s">
        <v>420</v>
      </c>
      <c r="C16" s="53" t="s">
        <v>416</v>
      </c>
      <c r="D16" s="52" t="s">
        <v>415</v>
      </c>
    </row>
    <row r="17" spans="2:4">
      <c r="B17" s="50" t="s">
        <v>421</v>
      </c>
      <c r="C17" s="53" t="s">
        <v>422</v>
      </c>
      <c r="D17" s="52" t="s">
        <v>423</v>
      </c>
    </row>
    <row r="18" spans="2:4">
      <c r="B18" s="50" t="s">
        <v>137</v>
      </c>
      <c r="C18" s="53" t="s">
        <v>424</v>
      </c>
      <c r="D18" s="52" t="s">
        <v>413</v>
      </c>
    </row>
    <row r="19" spans="2:4">
      <c r="B19" s="50" t="s">
        <v>425</v>
      </c>
      <c r="C19" s="53" t="s">
        <v>426</v>
      </c>
      <c r="D19" s="52" t="s">
        <v>419</v>
      </c>
    </row>
    <row r="20" spans="2:4">
      <c r="B20" s="50" t="s">
        <v>427</v>
      </c>
      <c r="C20" s="53" t="s">
        <v>424</v>
      </c>
      <c r="D20" s="52" t="s">
        <v>415</v>
      </c>
    </row>
    <row r="21" spans="2:4">
      <c r="B21" s="50" t="s">
        <v>428</v>
      </c>
      <c r="C21" s="53" t="s">
        <v>429</v>
      </c>
      <c r="D21" s="52" t="s">
        <v>423</v>
      </c>
    </row>
    <row r="22" spans="2:4">
      <c r="B22" s="54" t="s">
        <v>138</v>
      </c>
      <c r="C22" s="53" t="s">
        <v>430</v>
      </c>
      <c r="D22" s="52" t="s">
        <v>413</v>
      </c>
    </row>
    <row r="23" spans="2:4">
      <c r="B23" s="50" t="s">
        <v>431</v>
      </c>
      <c r="C23" s="53" t="s">
        <v>432</v>
      </c>
      <c r="D23" s="52" t="s">
        <v>419</v>
      </c>
    </row>
    <row r="24" spans="2:4">
      <c r="B24" s="50" t="s">
        <v>433</v>
      </c>
      <c r="C24" s="53" t="s">
        <v>430</v>
      </c>
      <c r="D24" s="52" t="s">
        <v>415</v>
      </c>
    </row>
    <row r="25" spans="2:4">
      <c r="B25" s="54" t="s">
        <v>434</v>
      </c>
      <c r="C25" s="53" t="s">
        <v>435</v>
      </c>
      <c r="D25" s="52" t="s">
        <v>423</v>
      </c>
    </row>
    <row r="26" spans="2:4">
      <c r="B26" s="50" t="s">
        <v>139</v>
      </c>
      <c r="C26" s="53" t="s">
        <v>436</v>
      </c>
      <c r="D26" s="52" t="s">
        <v>413</v>
      </c>
    </row>
    <row r="27" spans="2:4">
      <c r="B27" s="50" t="s">
        <v>437</v>
      </c>
      <c r="C27" s="53" t="s">
        <v>438</v>
      </c>
      <c r="D27" s="52" t="s">
        <v>419</v>
      </c>
    </row>
    <row r="28" spans="2:4">
      <c r="B28" s="50" t="s">
        <v>439</v>
      </c>
      <c r="C28" s="53" t="s">
        <v>436</v>
      </c>
      <c r="D28" s="52" t="s">
        <v>415</v>
      </c>
    </row>
    <row r="29" spans="2:4">
      <c r="B29" s="50" t="s">
        <v>440</v>
      </c>
      <c r="C29" s="53" t="s">
        <v>441</v>
      </c>
      <c r="D29" s="52" t="s">
        <v>423</v>
      </c>
    </row>
    <row r="30" spans="2:4">
      <c r="B30" s="50" t="s">
        <v>140</v>
      </c>
      <c r="C30" s="53" t="s">
        <v>442</v>
      </c>
      <c r="D30" s="52" t="s">
        <v>413</v>
      </c>
    </row>
    <row r="31" spans="2:4">
      <c r="B31" s="50" t="s">
        <v>443</v>
      </c>
      <c r="C31" s="53" t="s">
        <v>444</v>
      </c>
      <c r="D31" s="52" t="s">
        <v>419</v>
      </c>
    </row>
    <row r="32" spans="2:4">
      <c r="B32" s="50" t="s">
        <v>445</v>
      </c>
      <c r="C32" s="53" t="s">
        <v>442</v>
      </c>
      <c r="D32" s="52" t="s">
        <v>415</v>
      </c>
    </row>
    <row r="33" spans="1:4">
      <c r="B33" s="50" t="s">
        <v>446</v>
      </c>
      <c r="C33" s="53" t="s">
        <v>447</v>
      </c>
      <c r="D33" s="52" t="s">
        <v>423</v>
      </c>
    </row>
    <row r="34" spans="1:4">
      <c r="B34" s="50" t="s">
        <v>141</v>
      </c>
      <c r="C34" s="53" t="s">
        <v>448</v>
      </c>
      <c r="D34" s="52" t="s">
        <v>413</v>
      </c>
    </row>
    <row r="35" spans="1:4">
      <c r="B35" s="50" t="s">
        <v>449</v>
      </c>
      <c r="C35" s="53" t="s">
        <v>450</v>
      </c>
      <c r="D35" s="52" t="s">
        <v>419</v>
      </c>
    </row>
    <row r="36" spans="1:4">
      <c r="B36" s="50" t="s">
        <v>451</v>
      </c>
      <c r="C36" s="53" t="s">
        <v>448</v>
      </c>
      <c r="D36" s="52" t="s">
        <v>415</v>
      </c>
    </row>
    <row r="37" spans="1:4">
      <c r="B37" s="50" t="s">
        <v>452</v>
      </c>
      <c r="C37" s="53" t="s">
        <v>453</v>
      </c>
      <c r="D37" s="52" t="s">
        <v>423</v>
      </c>
    </row>
    <row r="38" spans="1:4">
      <c r="B38" s="50" t="s">
        <v>142</v>
      </c>
      <c r="C38" s="53" t="s">
        <v>454</v>
      </c>
      <c r="D38" s="52" t="s">
        <v>413</v>
      </c>
    </row>
    <row r="39" spans="1:4">
      <c r="B39" s="50" t="s">
        <v>455</v>
      </c>
      <c r="C39" s="53" t="s">
        <v>454</v>
      </c>
      <c r="D39" s="52" t="s">
        <v>415</v>
      </c>
    </row>
    <row r="40" spans="1:4">
      <c r="B40" s="50" t="s">
        <v>456</v>
      </c>
      <c r="C40" s="53" t="s">
        <v>457</v>
      </c>
      <c r="D40" s="52" t="s">
        <v>413</v>
      </c>
    </row>
    <row r="41" spans="1:4">
      <c r="B41" s="50" t="s">
        <v>143</v>
      </c>
      <c r="C41" s="53" t="s">
        <v>458</v>
      </c>
      <c r="D41" s="52" t="s">
        <v>413</v>
      </c>
    </row>
    <row r="42" spans="1:4">
      <c r="B42" s="50" t="s">
        <v>459</v>
      </c>
      <c r="C42" s="53" t="s">
        <v>460</v>
      </c>
      <c r="D42" s="52" t="s">
        <v>415</v>
      </c>
    </row>
    <row r="43" spans="1:4">
      <c r="B43" s="50" t="s">
        <v>144</v>
      </c>
      <c r="C43" s="53" t="s">
        <v>461</v>
      </c>
      <c r="D43" s="52" t="s">
        <v>413</v>
      </c>
    </row>
    <row r="44" spans="1:4">
      <c r="B44" s="50" t="s">
        <v>462</v>
      </c>
      <c r="C44" s="53" t="s">
        <v>461</v>
      </c>
      <c r="D44" s="52" t="s">
        <v>415</v>
      </c>
    </row>
    <row r="45" spans="1:4">
      <c r="A45" s="44"/>
      <c r="B45" s="50" t="s">
        <v>463</v>
      </c>
      <c r="C45" s="53" t="s">
        <v>464</v>
      </c>
      <c r="D45" s="52" t="s">
        <v>413</v>
      </c>
    </row>
    <row r="46" spans="1:4">
      <c r="A46" s="44"/>
      <c r="B46" s="50" t="s">
        <v>145</v>
      </c>
      <c r="C46" s="53" t="s">
        <v>465</v>
      </c>
      <c r="D46" s="52" t="s">
        <v>413</v>
      </c>
    </row>
    <row r="47" spans="1:4">
      <c r="A47" s="44"/>
      <c r="B47" s="50" t="s">
        <v>466</v>
      </c>
      <c r="C47" s="53" t="s">
        <v>467</v>
      </c>
      <c r="D47" s="52" t="s">
        <v>415</v>
      </c>
    </row>
    <row r="48" spans="1:4" ht="25.5">
      <c r="A48" s="44"/>
      <c r="B48" s="50" t="s">
        <v>146</v>
      </c>
      <c r="C48" s="53" t="s">
        <v>468</v>
      </c>
      <c r="D48" s="52" t="s">
        <v>413</v>
      </c>
    </row>
    <row r="49" spans="2:4">
      <c r="B49" s="50" t="s">
        <v>147</v>
      </c>
      <c r="C49" s="53" t="s">
        <v>469</v>
      </c>
      <c r="D49" s="52" t="s">
        <v>413</v>
      </c>
    </row>
    <row r="50" spans="2:4">
      <c r="B50" s="50" t="s">
        <v>148</v>
      </c>
      <c r="C50" s="53" t="s">
        <v>470</v>
      </c>
      <c r="D50" s="52" t="s">
        <v>413</v>
      </c>
    </row>
    <row r="51" spans="2:4">
      <c r="B51" s="50" t="s">
        <v>471</v>
      </c>
      <c r="C51" s="53" t="s">
        <v>470</v>
      </c>
      <c r="D51" s="52" t="s">
        <v>415</v>
      </c>
    </row>
    <row r="52" spans="2:4">
      <c r="B52" s="50" t="s">
        <v>149</v>
      </c>
      <c r="C52" s="53" t="s">
        <v>472</v>
      </c>
      <c r="D52" s="52" t="s">
        <v>413</v>
      </c>
    </row>
    <row r="53" spans="2:4">
      <c r="B53" s="50" t="s">
        <v>473</v>
      </c>
      <c r="C53" s="53" t="s">
        <v>472</v>
      </c>
      <c r="D53" s="52" t="s">
        <v>415</v>
      </c>
    </row>
    <row r="54" spans="2:4">
      <c r="B54" s="50" t="s">
        <v>150</v>
      </c>
      <c r="C54" s="53" t="s">
        <v>474</v>
      </c>
      <c r="D54" s="52" t="s">
        <v>413</v>
      </c>
    </row>
    <row r="55" spans="2:4">
      <c r="B55" s="50" t="s">
        <v>475</v>
      </c>
      <c r="C55" s="53" t="s">
        <v>474</v>
      </c>
      <c r="D55" s="52" t="s">
        <v>415</v>
      </c>
    </row>
    <row r="56" spans="2:4">
      <c r="B56" s="50" t="s">
        <v>151</v>
      </c>
      <c r="C56" s="53" t="s">
        <v>476</v>
      </c>
      <c r="D56" s="52" t="s">
        <v>413</v>
      </c>
    </row>
    <row r="57" spans="2:4">
      <c r="B57" s="50" t="s">
        <v>477</v>
      </c>
      <c r="C57" s="53" t="s">
        <v>476</v>
      </c>
      <c r="D57" s="52" t="s">
        <v>415</v>
      </c>
    </row>
    <row r="58" spans="2:4">
      <c r="B58" s="50" t="s">
        <v>394</v>
      </c>
      <c r="C58" s="53" t="s">
        <v>478</v>
      </c>
      <c r="D58" s="52" t="s">
        <v>413</v>
      </c>
    </row>
    <row r="59" spans="2:4">
      <c r="B59" s="50" t="s">
        <v>479</v>
      </c>
      <c r="C59" s="53" t="s">
        <v>480</v>
      </c>
      <c r="D59" s="52" t="s">
        <v>419</v>
      </c>
    </row>
    <row r="60" spans="2:4">
      <c r="B60" s="50" t="s">
        <v>481</v>
      </c>
      <c r="C60" s="53" t="s">
        <v>478</v>
      </c>
      <c r="D60" s="52" t="s">
        <v>482</v>
      </c>
    </row>
    <row r="61" spans="2:4">
      <c r="B61" s="50" t="s">
        <v>483</v>
      </c>
      <c r="C61" s="53" t="s">
        <v>484</v>
      </c>
      <c r="D61" s="52" t="s">
        <v>423</v>
      </c>
    </row>
    <row r="62" spans="2:4">
      <c r="B62" s="50" t="s">
        <v>395</v>
      </c>
      <c r="C62" s="53" t="s">
        <v>485</v>
      </c>
      <c r="D62" s="52" t="s">
        <v>413</v>
      </c>
    </row>
    <row r="63" spans="2:4">
      <c r="B63" s="50" t="s">
        <v>486</v>
      </c>
      <c r="C63" s="53" t="s">
        <v>487</v>
      </c>
      <c r="D63" s="52" t="s">
        <v>419</v>
      </c>
    </row>
    <row r="64" spans="2:4">
      <c r="B64" s="50" t="s">
        <v>488</v>
      </c>
      <c r="C64" s="53" t="s">
        <v>485</v>
      </c>
      <c r="D64" s="52" t="s">
        <v>482</v>
      </c>
    </row>
    <row r="65" spans="2:4">
      <c r="B65" s="50" t="s">
        <v>489</v>
      </c>
      <c r="C65" s="53" t="s">
        <v>490</v>
      </c>
      <c r="D65" s="52" t="s">
        <v>423</v>
      </c>
    </row>
    <row r="66" spans="2:4">
      <c r="B66" s="50" t="s">
        <v>396</v>
      </c>
      <c r="C66" s="53" t="s">
        <v>491</v>
      </c>
      <c r="D66" s="52" t="s">
        <v>413</v>
      </c>
    </row>
    <row r="67" spans="2:4">
      <c r="B67" s="50" t="s">
        <v>492</v>
      </c>
      <c r="C67" s="53" t="s">
        <v>491</v>
      </c>
      <c r="D67" s="52" t="s">
        <v>482</v>
      </c>
    </row>
    <row r="68" spans="2:4">
      <c r="B68" s="50" t="s">
        <v>493</v>
      </c>
      <c r="C68" s="53" t="s">
        <v>494</v>
      </c>
      <c r="D68" s="52" t="s">
        <v>423</v>
      </c>
    </row>
    <row r="69" spans="2:4">
      <c r="B69" s="50" t="s">
        <v>152</v>
      </c>
      <c r="C69" s="53" t="s">
        <v>495</v>
      </c>
      <c r="D69" s="52" t="s">
        <v>413</v>
      </c>
    </row>
    <row r="70" spans="2:4">
      <c r="B70" s="50" t="s">
        <v>496</v>
      </c>
      <c r="C70" s="53" t="s">
        <v>497</v>
      </c>
      <c r="D70" s="52" t="s">
        <v>419</v>
      </c>
    </row>
    <row r="71" spans="2:4" ht="25.5">
      <c r="B71" s="50" t="s">
        <v>498</v>
      </c>
      <c r="C71" s="53" t="s">
        <v>499</v>
      </c>
      <c r="D71" s="52" t="s">
        <v>500</v>
      </c>
    </row>
    <row r="72" spans="2:4">
      <c r="B72" s="50" t="s">
        <v>501</v>
      </c>
      <c r="C72" s="53" t="s">
        <v>495</v>
      </c>
      <c r="D72" s="52" t="s">
        <v>482</v>
      </c>
    </row>
    <row r="73" spans="2:4">
      <c r="B73" s="50" t="s">
        <v>502</v>
      </c>
      <c r="C73" s="53" t="s">
        <v>503</v>
      </c>
      <c r="D73" s="52" t="s">
        <v>423</v>
      </c>
    </row>
    <row r="74" spans="2:4">
      <c r="B74" s="50" t="s">
        <v>153</v>
      </c>
      <c r="C74" s="53" t="s">
        <v>504</v>
      </c>
      <c r="D74" s="52" t="s">
        <v>413</v>
      </c>
    </row>
    <row r="75" spans="2:4">
      <c r="B75" s="50" t="s">
        <v>505</v>
      </c>
      <c r="C75" s="53" t="s">
        <v>506</v>
      </c>
      <c r="D75" s="52" t="s">
        <v>419</v>
      </c>
    </row>
    <row r="76" spans="2:4">
      <c r="B76" s="50" t="s">
        <v>507</v>
      </c>
      <c r="C76" s="53" t="s">
        <v>504</v>
      </c>
      <c r="D76" s="52" t="s">
        <v>482</v>
      </c>
    </row>
    <row r="77" spans="2:4">
      <c r="B77" s="50" t="s">
        <v>508</v>
      </c>
      <c r="C77" s="53" t="s">
        <v>509</v>
      </c>
      <c r="D77" s="52" t="s">
        <v>423</v>
      </c>
    </row>
    <row r="78" spans="2:4">
      <c r="B78" s="50" t="s">
        <v>154</v>
      </c>
      <c r="C78" s="53" t="s">
        <v>510</v>
      </c>
      <c r="D78" s="52" t="s">
        <v>413</v>
      </c>
    </row>
    <row r="79" spans="2:4">
      <c r="B79" s="50" t="s">
        <v>511</v>
      </c>
      <c r="C79" s="53" t="s">
        <v>512</v>
      </c>
      <c r="D79" s="52" t="s">
        <v>419</v>
      </c>
    </row>
    <row r="80" spans="2:4" ht="25.5">
      <c r="B80" s="50" t="s">
        <v>513</v>
      </c>
      <c r="C80" s="53" t="s">
        <v>514</v>
      </c>
      <c r="D80" s="52" t="s">
        <v>500</v>
      </c>
    </row>
    <row r="81" spans="1:9">
      <c r="B81" s="50" t="s">
        <v>515</v>
      </c>
      <c r="C81" s="53" t="s">
        <v>510</v>
      </c>
      <c r="D81" s="52" t="s">
        <v>482</v>
      </c>
    </row>
    <row r="82" spans="1:9">
      <c r="B82" s="50" t="s">
        <v>516</v>
      </c>
      <c r="C82" s="53" t="s">
        <v>517</v>
      </c>
      <c r="D82" s="52" t="s">
        <v>423</v>
      </c>
    </row>
    <row r="83" spans="1:9" ht="25.5">
      <c r="B83" s="50" t="s">
        <v>518</v>
      </c>
      <c r="C83" s="53" t="s">
        <v>519</v>
      </c>
      <c r="D83" s="52" t="s">
        <v>500</v>
      </c>
    </row>
    <row r="84" spans="1:9">
      <c r="B84" s="50" t="s">
        <v>155</v>
      </c>
      <c r="C84" s="53" t="s">
        <v>520</v>
      </c>
      <c r="D84" s="52" t="s">
        <v>413</v>
      </c>
    </row>
    <row r="85" spans="1:9">
      <c r="B85" s="50" t="s">
        <v>521</v>
      </c>
      <c r="C85" s="53" t="s">
        <v>522</v>
      </c>
      <c r="D85" s="52" t="s">
        <v>419</v>
      </c>
    </row>
    <row r="86" spans="1:9">
      <c r="B86" s="50" t="s">
        <v>523</v>
      </c>
      <c r="C86" s="53" t="s">
        <v>520</v>
      </c>
      <c r="D86" s="52" t="s">
        <v>482</v>
      </c>
    </row>
    <row r="87" spans="1:9">
      <c r="B87" s="50" t="s">
        <v>524</v>
      </c>
      <c r="C87" s="53" t="s">
        <v>525</v>
      </c>
      <c r="D87" s="52" t="s">
        <v>423</v>
      </c>
    </row>
    <row r="88" spans="1:9">
      <c r="B88" s="50" t="s">
        <v>526</v>
      </c>
      <c r="C88" s="53" t="s">
        <v>527</v>
      </c>
      <c r="D88" s="52" t="s">
        <v>413</v>
      </c>
      <c r="G88" s="44"/>
      <c r="H88" s="44"/>
      <c r="I88" s="44"/>
    </row>
    <row r="89" spans="1:9" s="44" customFormat="1">
      <c r="A89" s="42"/>
      <c r="B89" s="50" t="s">
        <v>156</v>
      </c>
      <c r="C89" s="53" t="s">
        <v>528</v>
      </c>
      <c r="D89" s="52" t="s">
        <v>413</v>
      </c>
      <c r="E89" s="42"/>
      <c r="F89" s="42"/>
    </row>
    <row r="90" spans="1:9" s="44" customFormat="1">
      <c r="A90" s="42"/>
      <c r="B90" s="50" t="s">
        <v>529</v>
      </c>
      <c r="C90" s="53" t="s">
        <v>530</v>
      </c>
      <c r="D90" s="52" t="s">
        <v>419</v>
      </c>
      <c r="E90" s="42"/>
      <c r="F90" s="42"/>
      <c r="G90" s="42"/>
      <c r="H90" s="42"/>
      <c r="I90" s="42"/>
    </row>
    <row r="91" spans="1:9">
      <c r="B91" s="50" t="s">
        <v>531</v>
      </c>
      <c r="C91" s="53" t="s">
        <v>532</v>
      </c>
      <c r="D91" s="52" t="s">
        <v>500</v>
      </c>
    </row>
    <row r="92" spans="1:9">
      <c r="B92" s="50" t="s">
        <v>533</v>
      </c>
      <c r="C92" s="53" t="s">
        <v>534</v>
      </c>
      <c r="D92" s="52" t="s">
        <v>482</v>
      </c>
      <c r="G92" s="44"/>
      <c r="H92" s="44"/>
      <c r="I92" s="44"/>
    </row>
    <row r="93" spans="1:9" s="44" customFormat="1">
      <c r="B93" s="50" t="s">
        <v>535</v>
      </c>
      <c r="C93" s="53" t="s">
        <v>536</v>
      </c>
      <c r="D93" s="52" t="s">
        <v>423</v>
      </c>
      <c r="E93" s="42"/>
      <c r="F93" s="42"/>
      <c r="G93" s="42"/>
      <c r="H93" s="42"/>
      <c r="I93" s="42"/>
    </row>
    <row r="94" spans="1:9">
      <c r="A94" s="44"/>
      <c r="B94" s="50" t="s">
        <v>157</v>
      </c>
      <c r="C94" s="53" t="s">
        <v>537</v>
      </c>
      <c r="D94" s="52" t="s">
        <v>413</v>
      </c>
    </row>
    <row r="95" spans="1:9">
      <c r="B95" s="50" t="s">
        <v>538</v>
      </c>
      <c r="C95" s="53" t="s">
        <v>539</v>
      </c>
      <c r="D95" s="52" t="s">
        <v>419</v>
      </c>
    </row>
    <row r="96" spans="1:9" ht="25.5">
      <c r="B96" s="50" t="s">
        <v>540</v>
      </c>
      <c r="C96" s="53" t="s">
        <v>541</v>
      </c>
      <c r="D96" s="52" t="s">
        <v>500</v>
      </c>
    </row>
    <row r="97" spans="1:9">
      <c r="A97" s="44"/>
      <c r="B97" s="50" t="s">
        <v>542</v>
      </c>
      <c r="C97" s="53" t="s">
        <v>537</v>
      </c>
      <c r="D97" s="52" t="s">
        <v>482</v>
      </c>
    </row>
    <row r="98" spans="1:9">
      <c r="B98" s="50" t="s">
        <v>543</v>
      </c>
      <c r="C98" s="53" t="s">
        <v>544</v>
      </c>
      <c r="D98" s="52" t="s">
        <v>423</v>
      </c>
    </row>
    <row r="99" spans="1:9" ht="25.5">
      <c r="B99" s="50" t="s">
        <v>545</v>
      </c>
      <c r="C99" s="53" t="s">
        <v>546</v>
      </c>
      <c r="D99" s="52" t="s">
        <v>413</v>
      </c>
    </row>
    <row r="100" spans="1:9">
      <c r="B100" s="50" t="s">
        <v>547</v>
      </c>
      <c r="C100" s="53" t="s">
        <v>548</v>
      </c>
      <c r="D100" s="52" t="s">
        <v>413</v>
      </c>
    </row>
    <row r="101" spans="1:9">
      <c r="B101" s="50" t="s">
        <v>549</v>
      </c>
      <c r="C101" s="53" t="s">
        <v>550</v>
      </c>
      <c r="D101" s="52" t="s">
        <v>500</v>
      </c>
    </row>
    <row r="102" spans="1:9">
      <c r="B102" s="50" t="s">
        <v>551</v>
      </c>
      <c r="C102" s="53" t="s">
        <v>548</v>
      </c>
      <c r="D102" s="52" t="s">
        <v>482</v>
      </c>
    </row>
    <row r="103" spans="1:9">
      <c r="B103" s="50" t="s">
        <v>158</v>
      </c>
      <c r="C103" s="53" t="s">
        <v>552</v>
      </c>
      <c r="D103" s="52" t="s">
        <v>413</v>
      </c>
    </row>
    <row r="104" spans="1:9">
      <c r="B104" s="50" t="s">
        <v>553</v>
      </c>
      <c r="C104" s="53" t="s">
        <v>554</v>
      </c>
      <c r="D104" s="52" t="s">
        <v>419</v>
      </c>
    </row>
    <row r="105" spans="1:9">
      <c r="B105" s="50" t="s">
        <v>555</v>
      </c>
      <c r="C105" s="53" t="s">
        <v>552</v>
      </c>
      <c r="D105" s="52" t="s">
        <v>482</v>
      </c>
    </row>
    <row r="106" spans="1:9">
      <c r="B106" s="50" t="s">
        <v>556</v>
      </c>
      <c r="C106" s="53" t="s">
        <v>557</v>
      </c>
      <c r="D106" s="52" t="s">
        <v>423</v>
      </c>
    </row>
    <row r="107" spans="1:9">
      <c r="B107" s="50" t="s">
        <v>558</v>
      </c>
      <c r="C107" s="53" t="s">
        <v>559</v>
      </c>
      <c r="D107" s="52" t="s">
        <v>413</v>
      </c>
      <c r="G107" s="44"/>
      <c r="H107" s="44"/>
      <c r="I107" s="44"/>
    </row>
    <row r="108" spans="1:9">
      <c r="B108" s="50" t="s">
        <v>560</v>
      </c>
      <c r="C108" s="53" t="s">
        <v>561</v>
      </c>
      <c r="D108" s="52" t="s">
        <v>413</v>
      </c>
      <c r="G108" s="44"/>
      <c r="H108" s="44"/>
      <c r="I108" s="44"/>
    </row>
    <row r="109" spans="1:9">
      <c r="B109" s="50" t="s">
        <v>159</v>
      </c>
      <c r="C109" s="53" t="s">
        <v>562</v>
      </c>
      <c r="D109" s="52" t="s">
        <v>413</v>
      </c>
      <c r="G109" s="44"/>
      <c r="H109" s="44"/>
      <c r="I109" s="44"/>
    </row>
    <row r="110" spans="1:9">
      <c r="B110" s="50" t="s">
        <v>563</v>
      </c>
      <c r="C110" s="55" t="s">
        <v>564</v>
      </c>
      <c r="D110" s="52" t="s">
        <v>419</v>
      </c>
      <c r="G110" s="44"/>
      <c r="H110" s="44"/>
      <c r="I110" s="44"/>
    </row>
    <row r="111" spans="1:9">
      <c r="B111" s="50" t="s">
        <v>565</v>
      </c>
      <c r="C111" s="53" t="s">
        <v>562</v>
      </c>
      <c r="D111" s="52" t="s">
        <v>482</v>
      </c>
      <c r="G111" s="44"/>
      <c r="H111" s="44"/>
      <c r="I111" s="44"/>
    </row>
    <row r="112" spans="1:9">
      <c r="B112" s="50" t="s">
        <v>566</v>
      </c>
      <c r="C112" s="53" t="s">
        <v>567</v>
      </c>
      <c r="D112" s="52" t="s">
        <v>423</v>
      </c>
    </row>
    <row r="113" spans="1:4">
      <c r="B113" s="50" t="s">
        <v>160</v>
      </c>
      <c r="C113" s="53" t="s">
        <v>568</v>
      </c>
      <c r="D113" s="52" t="s">
        <v>413</v>
      </c>
    </row>
    <row r="114" spans="1:4">
      <c r="A114" s="44"/>
      <c r="B114" s="50" t="s">
        <v>569</v>
      </c>
      <c r="C114" s="53" t="s">
        <v>570</v>
      </c>
      <c r="D114" s="52" t="s">
        <v>419</v>
      </c>
    </row>
    <row r="115" spans="1:4">
      <c r="B115" s="50" t="s">
        <v>571</v>
      </c>
      <c r="C115" s="53" t="s">
        <v>568</v>
      </c>
      <c r="D115" s="52" t="s">
        <v>415</v>
      </c>
    </row>
    <row r="116" spans="1:4">
      <c r="B116" s="50" t="s">
        <v>572</v>
      </c>
      <c r="C116" s="53" t="s">
        <v>573</v>
      </c>
      <c r="D116" s="52" t="s">
        <v>423</v>
      </c>
    </row>
    <row r="117" spans="1:4">
      <c r="B117" s="50" t="s">
        <v>161</v>
      </c>
      <c r="C117" s="53" t="s">
        <v>574</v>
      </c>
      <c r="D117" s="52" t="s">
        <v>413</v>
      </c>
    </row>
    <row r="118" spans="1:4">
      <c r="B118" s="50" t="s">
        <v>575</v>
      </c>
      <c r="C118" s="53" t="s">
        <v>574</v>
      </c>
      <c r="D118" s="52" t="s">
        <v>415</v>
      </c>
    </row>
    <row r="119" spans="1:4">
      <c r="B119" s="50" t="s">
        <v>576</v>
      </c>
      <c r="C119" s="53" t="s">
        <v>577</v>
      </c>
      <c r="D119" s="52" t="s">
        <v>578</v>
      </c>
    </row>
    <row r="120" spans="1:4">
      <c r="B120" s="50" t="s">
        <v>162</v>
      </c>
      <c r="C120" s="53" t="s">
        <v>579</v>
      </c>
      <c r="D120" s="52" t="s">
        <v>413</v>
      </c>
    </row>
    <row r="121" spans="1:4">
      <c r="B121" s="50" t="s">
        <v>580</v>
      </c>
      <c r="C121" s="53" t="s">
        <v>581</v>
      </c>
      <c r="D121" s="52" t="s">
        <v>419</v>
      </c>
    </row>
    <row r="122" spans="1:4">
      <c r="B122" s="50" t="s">
        <v>582</v>
      </c>
      <c r="C122" s="53" t="s">
        <v>579</v>
      </c>
      <c r="D122" s="52" t="s">
        <v>415</v>
      </c>
    </row>
    <row r="123" spans="1:4">
      <c r="B123" s="50" t="s">
        <v>583</v>
      </c>
      <c r="C123" s="53" t="s">
        <v>584</v>
      </c>
      <c r="D123" s="52" t="s">
        <v>423</v>
      </c>
    </row>
    <row r="124" spans="1:4">
      <c r="B124" s="50" t="s">
        <v>163</v>
      </c>
      <c r="C124" s="53" t="s">
        <v>585</v>
      </c>
      <c r="D124" s="52" t="s">
        <v>413</v>
      </c>
    </row>
    <row r="125" spans="1:4">
      <c r="B125" s="50" t="s">
        <v>586</v>
      </c>
      <c r="C125" s="53" t="s">
        <v>587</v>
      </c>
      <c r="D125" s="52" t="s">
        <v>419</v>
      </c>
    </row>
    <row r="126" spans="1:4">
      <c r="B126" s="50" t="s">
        <v>588</v>
      </c>
      <c r="C126" s="53" t="s">
        <v>585</v>
      </c>
      <c r="D126" s="52" t="s">
        <v>415</v>
      </c>
    </row>
    <row r="127" spans="1:4">
      <c r="B127" s="50" t="s">
        <v>589</v>
      </c>
      <c r="C127" s="53" t="s">
        <v>590</v>
      </c>
      <c r="D127" s="52" t="s">
        <v>423</v>
      </c>
    </row>
    <row r="128" spans="1:4">
      <c r="B128" s="50" t="s">
        <v>164</v>
      </c>
      <c r="C128" s="53" t="s">
        <v>591</v>
      </c>
      <c r="D128" s="52" t="s">
        <v>413</v>
      </c>
    </row>
    <row r="129" spans="2:4">
      <c r="B129" s="50" t="s">
        <v>592</v>
      </c>
      <c r="C129" s="53" t="s">
        <v>593</v>
      </c>
      <c r="D129" s="52" t="s">
        <v>419</v>
      </c>
    </row>
    <row r="130" spans="2:4">
      <c r="B130" s="50" t="s">
        <v>594</v>
      </c>
      <c r="C130" s="53" t="s">
        <v>591</v>
      </c>
      <c r="D130" s="52" t="s">
        <v>415</v>
      </c>
    </row>
    <row r="131" spans="2:4">
      <c r="B131" s="50" t="s">
        <v>595</v>
      </c>
      <c r="C131" s="53" t="s">
        <v>596</v>
      </c>
      <c r="D131" s="52" t="s">
        <v>423</v>
      </c>
    </row>
    <row r="132" spans="2:4">
      <c r="B132" s="50" t="s">
        <v>165</v>
      </c>
      <c r="C132" s="53" t="s">
        <v>597</v>
      </c>
      <c r="D132" s="52" t="s">
        <v>413</v>
      </c>
    </row>
    <row r="133" spans="2:4">
      <c r="B133" s="50" t="s">
        <v>598</v>
      </c>
      <c r="C133" s="53" t="s">
        <v>599</v>
      </c>
      <c r="D133" s="52" t="s">
        <v>419</v>
      </c>
    </row>
    <row r="134" spans="2:4">
      <c r="B134" s="50" t="s">
        <v>600</v>
      </c>
      <c r="C134" s="53" t="s">
        <v>597</v>
      </c>
      <c r="D134" s="52" t="s">
        <v>415</v>
      </c>
    </row>
    <row r="135" spans="2:4">
      <c r="B135" s="50" t="s">
        <v>601</v>
      </c>
      <c r="C135" s="53" t="s">
        <v>602</v>
      </c>
      <c r="D135" s="52" t="s">
        <v>423</v>
      </c>
    </row>
    <row r="136" spans="2:4">
      <c r="B136" s="50" t="s">
        <v>603</v>
      </c>
      <c r="C136" s="53" t="s">
        <v>604</v>
      </c>
      <c r="D136" s="52" t="s">
        <v>413</v>
      </c>
    </row>
    <row r="137" spans="2:4">
      <c r="B137" s="50" t="s">
        <v>166</v>
      </c>
      <c r="C137" s="53" t="s">
        <v>605</v>
      </c>
      <c r="D137" s="52" t="s">
        <v>413</v>
      </c>
    </row>
    <row r="138" spans="2:4">
      <c r="B138" s="50" t="s">
        <v>606</v>
      </c>
      <c r="C138" s="53" t="s">
        <v>607</v>
      </c>
      <c r="D138" s="52" t="s">
        <v>419</v>
      </c>
    </row>
    <row r="139" spans="2:4">
      <c r="B139" s="50" t="s">
        <v>608</v>
      </c>
      <c r="C139" s="53" t="s">
        <v>605</v>
      </c>
      <c r="D139" s="52" t="s">
        <v>415</v>
      </c>
    </row>
    <row r="140" spans="2:4">
      <c r="B140" s="50" t="s">
        <v>609</v>
      </c>
      <c r="C140" s="53" t="s">
        <v>610</v>
      </c>
      <c r="D140" s="52" t="s">
        <v>423</v>
      </c>
    </row>
    <row r="141" spans="2:4">
      <c r="B141" s="50" t="s">
        <v>611</v>
      </c>
      <c r="C141" s="53" t="s">
        <v>612</v>
      </c>
      <c r="D141" s="52" t="s">
        <v>413</v>
      </c>
    </row>
    <row r="142" spans="2:4">
      <c r="B142" s="50" t="s">
        <v>613</v>
      </c>
      <c r="C142" s="53" t="s">
        <v>614</v>
      </c>
      <c r="D142" s="52" t="s">
        <v>413</v>
      </c>
    </row>
    <row r="143" spans="2:4">
      <c r="B143" s="50" t="s">
        <v>167</v>
      </c>
      <c r="C143" s="53" t="s">
        <v>615</v>
      </c>
      <c r="D143" s="52" t="s">
        <v>413</v>
      </c>
    </row>
    <row r="144" spans="2:4">
      <c r="B144" s="50" t="s">
        <v>616</v>
      </c>
      <c r="C144" s="53" t="s">
        <v>617</v>
      </c>
      <c r="D144" s="52" t="s">
        <v>419</v>
      </c>
    </row>
    <row r="145" spans="2:4">
      <c r="B145" s="50" t="s">
        <v>618</v>
      </c>
      <c r="C145" s="55" t="s">
        <v>619</v>
      </c>
      <c r="D145" s="52" t="s">
        <v>578</v>
      </c>
    </row>
    <row r="146" spans="2:4">
      <c r="B146" s="50" t="s">
        <v>620</v>
      </c>
      <c r="C146" s="53" t="s">
        <v>615</v>
      </c>
      <c r="D146" s="52" t="s">
        <v>415</v>
      </c>
    </row>
    <row r="147" spans="2:4">
      <c r="B147" s="50" t="s">
        <v>621</v>
      </c>
      <c r="C147" s="53" t="s">
        <v>622</v>
      </c>
      <c r="D147" s="52" t="s">
        <v>423</v>
      </c>
    </row>
    <row r="148" spans="2:4">
      <c r="B148" s="50" t="s">
        <v>168</v>
      </c>
      <c r="C148" s="53" t="s">
        <v>623</v>
      </c>
      <c r="D148" s="52" t="s">
        <v>413</v>
      </c>
    </row>
    <row r="149" spans="2:4">
      <c r="B149" s="50" t="s">
        <v>624</v>
      </c>
      <c r="C149" s="53" t="s">
        <v>625</v>
      </c>
      <c r="D149" s="52" t="s">
        <v>419</v>
      </c>
    </row>
    <row r="150" spans="2:4">
      <c r="B150" s="50" t="s">
        <v>626</v>
      </c>
      <c r="C150" s="53" t="s">
        <v>623</v>
      </c>
      <c r="D150" s="52" t="s">
        <v>415</v>
      </c>
    </row>
    <row r="151" spans="2:4">
      <c r="B151" s="50" t="s">
        <v>627</v>
      </c>
      <c r="C151" s="53" t="s">
        <v>628</v>
      </c>
      <c r="D151" s="52" t="s">
        <v>423</v>
      </c>
    </row>
    <row r="152" spans="2:4" ht="25.5">
      <c r="B152" s="50" t="s">
        <v>169</v>
      </c>
      <c r="C152" s="53" t="s">
        <v>629</v>
      </c>
      <c r="D152" s="52" t="s">
        <v>413</v>
      </c>
    </row>
    <row r="153" spans="2:4" ht="25.5">
      <c r="B153" s="50" t="s">
        <v>630</v>
      </c>
      <c r="C153" s="53" t="s">
        <v>631</v>
      </c>
      <c r="D153" s="52" t="s">
        <v>419</v>
      </c>
    </row>
    <row r="154" spans="2:4" ht="25.5">
      <c r="B154" s="50" t="s">
        <v>632</v>
      </c>
      <c r="C154" s="53" t="s">
        <v>629</v>
      </c>
      <c r="D154" s="52" t="s">
        <v>415</v>
      </c>
    </row>
    <row r="155" spans="2:4" ht="25.5">
      <c r="B155" s="50" t="s">
        <v>633</v>
      </c>
      <c r="C155" s="53" t="s">
        <v>634</v>
      </c>
      <c r="D155" s="52" t="s">
        <v>423</v>
      </c>
    </row>
    <row r="156" spans="2:4">
      <c r="B156" s="50" t="s">
        <v>170</v>
      </c>
      <c r="C156" s="53" t="s">
        <v>635</v>
      </c>
      <c r="D156" s="52" t="s">
        <v>413</v>
      </c>
    </row>
    <row r="157" spans="2:4">
      <c r="B157" s="50" t="s">
        <v>171</v>
      </c>
      <c r="C157" s="53" t="s">
        <v>636</v>
      </c>
      <c r="D157" s="52" t="s">
        <v>413</v>
      </c>
    </row>
    <row r="158" spans="2:4">
      <c r="B158" s="50" t="s">
        <v>637</v>
      </c>
      <c r="C158" s="53" t="s">
        <v>638</v>
      </c>
      <c r="D158" s="52" t="s">
        <v>419</v>
      </c>
    </row>
    <row r="159" spans="2:4">
      <c r="B159" s="50" t="s">
        <v>639</v>
      </c>
      <c r="C159" s="53" t="s">
        <v>636</v>
      </c>
      <c r="D159" s="52" t="s">
        <v>640</v>
      </c>
    </row>
    <row r="160" spans="2:4">
      <c r="B160" s="50" t="s">
        <v>641</v>
      </c>
      <c r="C160" s="53" t="s">
        <v>642</v>
      </c>
      <c r="D160" s="52" t="s">
        <v>423</v>
      </c>
    </row>
    <row r="161" spans="2:4">
      <c r="B161" s="50" t="s">
        <v>172</v>
      </c>
      <c r="C161" s="53" t="s">
        <v>643</v>
      </c>
      <c r="D161" s="52" t="s">
        <v>413</v>
      </c>
    </row>
    <row r="162" spans="2:4">
      <c r="B162" s="50" t="s">
        <v>644</v>
      </c>
      <c r="C162" s="53" t="s">
        <v>645</v>
      </c>
      <c r="D162" s="52" t="s">
        <v>419</v>
      </c>
    </row>
    <row r="163" spans="2:4">
      <c r="B163" s="50" t="s">
        <v>646</v>
      </c>
      <c r="C163" s="53" t="s">
        <v>643</v>
      </c>
      <c r="D163" s="52" t="s">
        <v>640</v>
      </c>
    </row>
    <row r="164" spans="2:4">
      <c r="B164" s="50" t="s">
        <v>647</v>
      </c>
      <c r="C164" s="53" t="s">
        <v>648</v>
      </c>
      <c r="D164" s="52" t="s">
        <v>423</v>
      </c>
    </row>
    <row r="165" spans="2:4" ht="25.5">
      <c r="B165" s="50" t="s">
        <v>173</v>
      </c>
      <c r="C165" s="53" t="s">
        <v>649</v>
      </c>
      <c r="D165" s="52" t="s">
        <v>413</v>
      </c>
    </row>
    <row r="166" spans="2:4">
      <c r="B166" s="50" t="s">
        <v>650</v>
      </c>
      <c r="C166" s="53" t="s">
        <v>651</v>
      </c>
      <c r="D166" s="52" t="s">
        <v>640</v>
      </c>
    </row>
    <row r="167" spans="2:4">
      <c r="B167" s="50" t="s">
        <v>174</v>
      </c>
      <c r="C167" s="53" t="s">
        <v>652</v>
      </c>
      <c r="D167" s="52" t="s">
        <v>413</v>
      </c>
    </row>
    <row r="168" spans="2:4">
      <c r="B168" s="50" t="s">
        <v>653</v>
      </c>
      <c r="C168" s="53" t="s">
        <v>652</v>
      </c>
      <c r="D168" s="52" t="s">
        <v>640</v>
      </c>
    </row>
    <row r="169" spans="2:4">
      <c r="B169" s="50" t="s">
        <v>175</v>
      </c>
      <c r="C169" s="53" t="s">
        <v>654</v>
      </c>
      <c r="D169" s="52" t="s">
        <v>413</v>
      </c>
    </row>
    <row r="170" spans="2:4" ht="25.5">
      <c r="B170" s="50" t="s">
        <v>655</v>
      </c>
      <c r="C170" s="53" t="s">
        <v>656</v>
      </c>
      <c r="D170" s="52" t="s">
        <v>423</v>
      </c>
    </row>
    <row r="171" spans="2:4">
      <c r="B171" s="54" t="s">
        <v>176</v>
      </c>
      <c r="C171" s="56" t="s">
        <v>657</v>
      </c>
      <c r="D171" s="57" t="s">
        <v>413</v>
      </c>
    </row>
    <row r="172" spans="2:4" ht="25.5">
      <c r="B172" s="50" t="s">
        <v>658</v>
      </c>
      <c r="C172" s="53" t="s">
        <v>659</v>
      </c>
      <c r="D172" s="52" t="s">
        <v>423</v>
      </c>
    </row>
    <row r="173" spans="2:4">
      <c r="B173" s="50" t="s">
        <v>660</v>
      </c>
      <c r="C173" s="53" t="s">
        <v>661</v>
      </c>
      <c r="D173" s="52" t="s">
        <v>413</v>
      </c>
    </row>
    <row r="174" spans="2:4">
      <c r="B174" s="50" t="s">
        <v>177</v>
      </c>
      <c r="C174" s="53" t="s">
        <v>662</v>
      </c>
      <c r="D174" s="52" t="s">
        <v>413</v>
      </c>
    </row>
    <row r="175" spans="2:4" ht="25.5">
      <c r="B175" s="50" t="s">
        <v>663</v>
      </c>
      <c r="C175" s="53" t="s">
        <v>664</v>
      </c>
      <c r="D175" s="52" t="s">
        <v>423</v>
      </c>
    </row>
    <row r="176" spans="2:4">
      <c r="B176" s="50" t="s">
        <v>178</v>
      </c>
      <c r="C176" s="53" t="s">
        <v>665</v>
      </c>
      <c r="D176" s="52" t="s">
        <v>413</v>
      </c>
    </row>
    <row r="177" spans="2:4">
      <c r="B177" s="50" t="s">
        <v>179</v>
      </c>
      <c r="C177" s="53" t="s">
        <v>666</v>
      </c>
      <c r="D177" s="52" t="s">
        <v>413</v>
      </c>
    </row>
    <row r="178" spans="2:4">
      <c r="B178" s="50" t="s">
        <v>667</v>
      </c>
      <c r="C178" s="53" t="s">
        <v>668</v>
      </c>
      <c r="D178" s="52" t="s">
        <v>423</v>
      </c>
    </row>
    <row r="179" spans="2:4">
      <c r="B179" s="50" t="s">
        <v>669</v>
      </c>
      <c r="C179" s="53" t="s">
        <v>670</v>
      </c>
      <c r="D179" s="52" t="s">
        <v>415</v>
      </c>
    </row>
    <row r="180" spans="2:4">
      <c r="B180" s="54" t="s">
        <v>671</v>
      </c>
      <c r="C180" s="56" t="s">
        <v>672</v>
      </c>
      <c r="D180" s="57" t="s">
        <v>415</v>
      </c>
    </row>
    <row r="181" spans="2:4">
      <c r="B181" s="54" t="s">
        <v>673</v>
      </c>
      <c r="C181" s="53" t="s">
        <v>674</v>
      </c>
      <c r="D181" s="52" t="s">
        <v>415</v>
      </c>
    </row>
    <row r="182" spans="2:4">
      <c r="B182" s="50" t="s">
        <v>675</v>
      </c>
      <c r="C182" s="53" t="s">
        <v>676</v>
      </c>
      <c r="D182" s="52" t="s">
        <v>415</v>
      </c>
    </row>
    <row r="183" spans="2:4">
      <c r="B183" s="50" t="s">
        <v>677</v>
      </c>
      <c r="C183" s="53" t="s">
        <v>678</v>
      </c>
      <c r="D183" s="52" t="s">
        <v>578</v>
      </c>
    </row>
    <row r="184" spans="2:4">
      <c r="B184" s="50" t="s">
        <v>679</v>
      </c>
      <c r="C184" s="53" t="s">
        <v>680</v>
      </c>
      <c r="D184" s="52" t="s">
        <v>415</v>
      </c>
    </row>
    <row r="185" spans="2:4">
      <c r="B185" s="50" t="s">
        <v>180</v>
      </c>
      <c r="C185" s="53" t="s">
        <v>681</v>
      </c>
      <c r="D185" s="52" t="s">
        <v>413</v>
      </c>
    </row>
    <row r="186" spans="2:4">
      <c r="B186" s="50" t="s">
        <v>682</v>
      </c>
      <c r="C186" s="53" t="s">
        <v>681</v>
      </c>
      <c r="D186" s="52" t="s">
        <v>415</v>
      </c>
    </row>
    <row r="187" spans="2:4">
      <c r="B187" s="50" t="s">
        <v>181</v>
      </c>
      <c r="C187" s="53" t="s">
        <v>683</v>
      </c>
      <c r="D187" s="52" t="s">
        <v>413</v>
      </c>
    </row>
    <row r="188" spans="2:4">
      <c r="B188" s="50" t="s">
        <v>684</v>
      </c>
      <c r="C188" s="53" t="s">
        <v>683</v>
      </c>
      <c r="D188" s="52" t="s">
        <v>415</v>
      </c>
    </row>
    <row r="189" spans="2:4">
      <c r="B189" s="50" t="s">
        <v>182</v>
      </c>
      <c r="C189" s="53" t="s">
        <v>685</v>
      </c>
      <c r="D189" s="52" t="s">
        <v>413</v>
      </c>
    </row>
    <row r="190" spans="2:4">
      <c r="B190" s="50" t="s">
        <v>686</v>
      </c>
      <c r="C190" s="53" t="s">
        <v>687</v>
      </c>
      <c r="D190" s="52" t="s">
        <v>419</v>
      </c>
    </row>
    <row r="191" spans="2:4">
      <c r="B191" s="50" t="s">
        <v>688</v>
      </c>
      <c r="C191" s="53" t="s">
        <v>685</v>
      </c>
      <c r="D191" s="52" t="s">
        <v>640</v>
      </c>
    </row>
    <row r="192" spans="2:4">
      <c r="B192" s="50" t="s">
        <v>689</v>
      </c>
      <c r="C192" s="53" t="s">
        <v>690</v>
      </c>
      <c r="D192" s="52" t="s">
        <v>423</v>
      </c>
    </row>
    <row r="193" spans="2:4">
      <c r="B193" s="50" t="s">
        <v>183</v>
      </c>
      <c r="C193" s="53" t="s">
        <v>691</v>
      </c>
      <c r="D193" s="52" t="s">
        <v>413</v>
      </c>
    </row>
    <row r="194" spans="2:4">
      <c r="B194" s="50" t="s">
        <v>692</v>
      </c>
      <c r="C194" s="53" t="s">
        <v>693</v>
      </c>
      <c r="D194" s="52" t="s">
        <v>419</v>
      </c>
    </row>
    <row r="195" spans="2:4">
      <c r="B195" s="50" t="s">
        <v>694</v>
      </c>
      <c r="C195" s="53" t="s">
        <v>691</v>
      </c>
      <c r="D195" s="52" t="s">
        <v>640</v>
      </c>
    </row>
    <row r="196" spans="2:4">
      <c r="B196" s="50" t="s">
        <v>695</v>
      </c>
      <c r="C196" s="53" t="s">
        <v>696</v>
      </c>
      <c r="D196" s="52" t="s">
        <v>423</v>
      </c>
    </row>
    <row r="197" spans="2:4">
      <c r="B197" s="58" t="s">
        <v>184</v>
      </c>
      <c r="C197" s="59" t="s">
        <v>697</v>
      </c>
      <c r="D197" s="60" t="s">
        <v>413</v>
      </c>
    </row>
    <row r="198" spans="2:4">
      <c r="B198" s="50" t="s">
        <v>698</v>
      </c>
      <c r="C198" s="53" t="s">
        <v>699</v>
      </c>
      <c r="D198" s="52" t="s">
        <v>419</v>
      </c>
    </row>
    <row r="199" spans="2:4">
      <c r="B199" s="50" t="s">
        <v>700</v>
      </c>
      <c r="C199" s="53" t="s">
        <v>697</v>
      </c>
      <c r="D199" s="52" t="s">
        <v>640</v>
      </c>
    </row>
    <row r="200" spans="2:4">
      <c r="B200" s="50" t="s">
        <v>701</v>
      </c>
      <c r="C200" s="53" t="s">
        <v>702</v>
      </c>
      <c r="D200" s="52" t="s">
        <v>423</v>
      </c>
    </row>
    <row r="201" spans="2:4">
      <c r="B201" s="61" t="s">
        <v>703</v>
      </c>
      <c r="C201" s="62" t="s">
        <v>704</v>
      </c>
      <c r="D201" s="63" t="s">
        <v>413</v>
      </c>
    </row>
    <row r="202" spans="2:4">
      <c r="B202" s="50" t="s">
        <v>185</v>
      </c>
      <c r="C202" s="53" t="s">
        <v>705</v>
      </c>
      <c r="D202" s="52" t="s">
        <v>413</v>
      </c>
    </row>
    <row r="203" spans="2:4">
      <c r="B203" s="50" t="s">
        <v>706</v>
      </c>
      <c r="C203" s="53" t="s">
        <v>707</v>
      </c>
      <c r="D203" s="52" t="s">
        <v>419</v>
      </c>
    </row>
    <row r="204" spans="2:4">
      <c r="B204" s="50" t="s">
        <v>708</v>
      </c>
      <c r="C204" s="53" t="s">
        <v>705</v>
      </c>
      <c r="D204" s="52" t="s">
        <v>640</v>
      </c>
    </row>
    <row r="205" spans="2:4">
      <c r="B205" s="50" t="s">
        <v>709</v>
      </c>
      <c r="C205" s="53" t="s">
        <v>710</v>
      </c>
      <c r="D205" s="52" t="s">
        <v>423</v>
      </c>
    </row>
    <row r="206" spans="2:4">
      <c r="B206" s="50" t="s">
        <v>711</v>
      </c>
      <c r="C206" s="53" t="s">
        <v>712</v>
      </c>
      <c r="D206" s="52" t="s">
        <v>413</v>
      </c>
    </row>
    <row r="207" spans="2:4">
      <c r="B207" s="50" t="s">
        <v>713</v>
      </c>
      <c r="C207" s="53" t="s">
        <v>714</v>
      </c>
      <c r="D207" s="52" t="s">
        <v>715</v>
      </c>
    </row>
    <row r="208" spans="2:4">
      <c r="B208" s="50" t="s">
        <v>716</v>
      </c>
      <c r="C208" s="53" t="s">
        <v>717</v>
      </c>
      <c r="D208" s="52" t="s">
        <v>413</v>
      </c>
    </row>
    <row r="209" spans="2:4">
      <c r="B209" s="50" t="s">
        <v>186</v>
      </c>
      <c r="C209" s="53" t="s">
        <v>718</v>
      </c>
      <c r="D209" s="52" t="s">
        <v>413</v>
      </c>
    </row>
    <row r="210" spans="2:4">
      <c r="B210" s="50" t="s">
        <v>719</v>
      </c>
      <c r="C210" s="53" t="s">
        <v>720</v>
      </c>
      <c r="D210" s="52" t="s">
        <v>419</v>
      </c>
    </row>
    <row r="211" spans="2:4">
      <c r="B211" s="50" t="s">
        <v>721</v>
      </c>
      <c r="C211" s="53" t="s">
        <v>718</v>
      </c>
      <c r="D211" s="52" t="s">
        <v>640</v>
      </c>
    </row>
    <row r="212" spans="2:4">
      <c r="B212" s="50" t="s">
        <v>722</v>
      </c>
      <c r="C212" s="53" t="s">
        <v>723</v>
      </c>
      <c r="D212" s="52" t="s">
        <v>423</v>
      </c>
    </row>
    <row r="213" spans="2:4">
      <c r="B213" s="50" t="s">
        <v>724</v>
      </c>
      <c r="C213" s="53" t="s">
        <v>725</v>
      </c>
      <c r="D213" s="52" t="s">
        <v>715</v>
      </c>
    </row>
    <row r="214" spans="2:4">
      <c r="B214" s="50" t="s">
        <v>187</v>
      </c>
      <c r="C214" s="55" t="s">
        <v>726</v>
      </c>
      <c r="D214" s="52" t="s">
        <v>413</v>
      </c>
    </row>
    <row r="215" spans="2:4">
      <c r="B215" s="50" t="s">
        <v>727</v>
      </c>
      <c r="C215" s="53" t="s">
        <v>728</v>
      </c>
      <c r="D215" s="52" t="s">
        <v>419</v>
      </c>
    </row>
    <row r="216" spans="2:4">
      <c r="B216" s="50" t="s">
        <v>729</v>
      </c>
      <c r="C216" s="53" t="s">
        <v>726</v>
      </c>
      <c r="D216" s="52" t="s">
        <v>640</v>
      </c>
    </row>
    <row r="217" spans="2:4">
      <c r="B217" s="50" t="s">
        <v>730</v>
      </c>
      <c r="C217" s="53" t="s">
        <v>731</v>
      </c>
      <c r="D217" s="52" t="s">
        <v>423</v>
      </c>
    </row>
    <row r="218" spans="2:4">
      <c r="B218" s="50" t="s">
        <v>188</v>
      </c>
      <c r="C218" s="53" t="s">
        <v>732</v>
      </c>
      <c r="D218" s="52" t="s">
        <v>413</v>
      </c>
    </row>
    <row r="219" spans="2:4">
      <c r="B219" s="50" t="s">
        <v>733</v>
      </c>
      <c r="C219" s="53" t="s">
        <v>732</v>
      </c>
      <c r="D219" s="52" t="s">
        <v>415</v>
      </c>
    </row>
    <row r="220" spans="2:4">
      <c r="B220" s="50" t="s">
        <v>189</v>
      </c>
      <c r="C220" s="53" t="s">
        <v>734</v>
      </c>
      <c r="D220" s="52" t="s">
        <v>413</v>
      </c>
    </row>
    <row r="221" spans="2:4">
      <c r="B221" s="50" t="s">
        <v>735</v>
      </c>
      <c r="C221" s="53" t="s">
        <v>734</v>
      </c>
      <c r="D221" s="52" t="s">
        <v>415</v>
      </c>
    </row>
    <row r="222" spans="2:4">
      <c r="B222" s="50" t="s">
        <v>736</v>
      </c>
      <c r="C222" s="53" t="s">
        <v>737</v>
      </c>
      <c r="D222" s="52" t="s">
        <v>738</v>
      </c>
    </row>
    <row r="223" spans="2:4">
      <c r="B223" s="50" t="s">
        <v>190</v>
      </c>
      <c r="C223" s="53" t="s">
        <v>739</v>
      </c>
      <c r="D223" s="52" t="s">
        <v>413</v>
      </c>
    </row>
    <row r="224" spans="2:4" ht="25.5">
      <c r="B224" s="50" t="s">
        <v>191</v>
      </c>
      <c r="C224" s="53" t="s">
        <v>740</v>
      </c>
      <c r="D224" s="52" t="s">
        <v>413</v>
      </c>
    </row>
    <row r="225" spans="2:4">
      <c r="B225" s="50" t="s">
        <v>741</v>
      </c>
      <c r="C225" s="53" t="s">
        <v>742</v>
      </c>
      <c r="D225" s="52" t="s">
        <v>419</v>
      </c>
    </row>
    <row r="226" spans="2:4" ht="25.5">
      <c r="B226" s="50" t="s">
        <v>743</v>
      </c>
      <c r="C226" s="53" t="s">
        <v>744</v>
      </c>
      <c r="D226" s="52" t="s">
        <v>415</v>
      </c>
    </row>
    <row r="227" spans="2:4" ht="25.5">
      <c r="B227" s="50" t="s">
        <v>745</v>
      </c>
      <c r="C227" s="53" t="s">
        <v>746</v>
      </c>
      <c r="D227" s="52" t="s">
        <v>423</v>
      </c>
    </row>
    <row r="228" spans="2:4" ht="25.5">
      <c r="B228" s="50" t="s">
        <v>192</v>
      </c>
      <c r="C228" s="53" t="s">
        <v>747</v>
      </c>
      <c r="D228" s="52" t="s">
        <v>413</v>
      </c>
    </row>
    <row r="229" spans="2:4" ht="25.5">
      <c r="B229" s="50" t="s">
        <v>748</v>
      </c>
      <c r="C229" s="53" t="s">
        <v>749</v>
      </c>
      <c r="D229" s="52" t="s">
        <v>419</v>
      </c>
    </row>
    <row r="230" spans="2:4" ht="25.5">
      <c r="B230" s="50" t="s">
        <v>750</v>
      </c>
      <c r="C230" s="53" t="s">
        <v>747</v>
      </c>
      <c r="D230" s="52" t="s">
        <v>415</v>
      </c>
    </row>
    <row r="231" spans="2:4" ht="25.5">
      <c r="B231" s="50" t="s">
        <v>751</v>
      </c>
      <c r="C231" s="53" t="s">
        <v>752</v>
      </c>
      <c r="D231" s="52" t="s">
        <v>423</v>
      </c>
    </row>
    <row r="232" spans="2:4" ht="25.5">
      <c r="B232" s="50" t="s">
        <v>193</v>
      </c>
      <c r="C232" s="53" t="s">
        <v>753</v>
      </c>
      <c r="D232" s="52" t="s">
        <v>413</v>
      </c>
    </row>
    <row r="233" spans="2:4">
      <c r="B233" s="50" t="s">
        <v>754</v>
      </c>
      <c r="C233" s="53" t="s">
        <v>755</v>
      </c>
      <c r="D233" s="52" t="s">
        <v>419</v>
      </c>
    </row>
    <row r="234" spans="2:4">
      <c r="B234" s="50" t="s">
        <v>756</v>
      </c>
      <c r="C234" s="53" t="s">
        <v>757</v>
      </c>
      <c r="D234" s="52" t="s">
        <v>415</v>
      </c>
    </row>
    <row r="235" spans="2:4">
      <c r="B235" s="50" t="s">
        <v>758</v>
      </c>
      <c r="C235" s="53" t="s">
        <v>759</v>
      </c>
      <c r="D235" s="52" t="s">
        <v>423</v>
      </c>
    </row>
    <row r="236" spans="2:4">
      <c r="B236" s="50" t="s">
        <v>194</v>
      </c>
      <c r="C236" s="53" t="s">
        <v>760</v>
      </c>
      <c r="D236" s="52" t="s">
        <v>423</v>
      </c>
    </row>
    <row r="237" spans="2:4">
      <c r="B237" s="50" t="s">
        <v>195</v>
      </c>
      <c r="C237" s="53" t="s">
        <v>761</v>
      </c>
      <c r="D237" s="52" t="s">
        <v>762</v>
      </c>
    </row>
    <row r="238" spans="2:4">
      <c r="B238" s="50" t="s">
        <v>196</v>
      </c>
      <c r="C238" s="53" t="s">
        <v>763</v>
      </c>
      <c r="D238" s="52" t="s">
        <v>413</v>
      </c>
    </row>
    <row r="239" spans="2:4">
      <c r="B239" s="50" t="s">
        <v>197</v>
      </c>
      <c r="C239" s="53" t="s">
        <v>764</v>
      </c>
      <c r="D239" s="52" t="s">
        <v>413</v>
      </c>
    </row>
    <row r="240" spans="2:4">
      <c r="B240" s="50" t="s">
        <v>765</v>
      </c>
      <c r="C240" s="53" t="s">
        <v>766</v>
      </c>
      <c r="D240" s="52" t="s">
        <v>640</v>
      </c>
    </row>
    <row r="241" spans="2:4">
      <c r="B241" s="50" t="s">
        <v>198</v>
      </c>
      <c r="C241" s="53" t="s">
        <v>767</v>
      </c>
      <c r="D241" s="52" t="s">
        <v>413</v>
      </c>
    </row>
    <row r="242" spans="2:4">
      <c r="B242" s="50" t="s">
        <v>199</v>
      </c>
      <c r="C242" s="53" t="s">
        <v>768</v>
      </c>
      <c r="D242" s="52" t="s">
        <v>413</v>
      </c>
    </row>
    <row r="243" spans="2:4">
      <c r="B243" s="50" t="s">
        <v>200</v>
      </c>
      <c r="C243" s="53" t="s">
        <v>769</v>
      </c>
      <c r="D243" s="52" t="s">
        <v>413</v>
      </c>
    </row>
    <row r="244" spans="2:4">
      <c r="B244" s="50" t="s">
        <v>201</v>
      </c>
      <c r="C244" s="53" t="s">
        <v>770</v>
      </c>
      <c r="D244" s="52" t="s">
        <v>413</v>
      </c>
    </row>
    <row r="245" spans="2:4">
      <c r="B245" s="50" t="s">
        <v>202</v>
      </c>
      <c r="C245" s="53" t="s">
        <v>771</v>
      </c>
      <c r="D245" s="52" t="s">
        <v>413</v>
      </c>
    </row>
    <row r="246" spans="2:4">
      <c r="B246" s="50" t="s">
        <v>772</v>
      </c>
      <c r="C246" s="53" t="s">
        <v>773</v>
      </c>
      <c r="D246" s="52" t="s">
        <v>419</v>
      </c>
    </row>
    <row r="247" spans="2:4">
      <c r="B247" s="50" t="s">
        <v>774</v>
      </c>
      <c r="C247" s="53" t="s">
        <v>771</v>
      </c>
      <c r="D247" s="52" t="s">
        <v>415</v>
      </c>
    </row>
    <row r="248" spans="2:4">
      <c r="B248" s="50" t="s">
        <v>775</v>
      </c>
      <c r="C248" s="53" t="s">
        <v>776</v>
      </c>
      <c r="D248" s="52" t="s">
        <v>423</v>
      </c>
    </row>
    <row r="249" spans="2:4">
      <c r="B249" s="50" t="s">
        <v>203</v>
      </c>
      <c r="C249" s="53" t="s">
        <v>777</v>
      </c>
      <c r="D249" s="52" t="s">
        <v>413</v>
      </c>
    </row>
    <row r="250" spans="2:4">
      <c r="B250" s="50" t="s">
        <v>778</v>
      </c>
      <c r="C250" s="53" t="s">
        <v>779</v>
      </c>
      <c r="D250" s="52" t="s">
        <v>419</v>
      </c>
    </row>
    <row r="251" spans="2:4">
      <c r="B251" s="50" t="s">
        <v>780</v>
      </c>
      <c r="C251" s="53" t="s">
        <v>777</v>
      </c>
      <c r="D251" s="52" t="s">
        <v>415</v>
      </c>
    </row>
    <row r="252" spans="2:4">
      <c r="B252" s="50" t="s">
        <v>781</v>
      </c>
      <c r="C252" s="53" t="s">
        <v>782</v>
      </c>
      <c r="D252" s="52" t="s">
        <v>423</v>
      </c>
    </row>
    <row r="253" spans="2:4">
      <c r="B253" s="50" t="s">
        <v>204</v>
      </c>
      <c r="C253" s="53" t="s">
        <v>783</v>
      </c>
      <c r="D253" s="52" t="s">
        <v>413</v>
      </c>
    </row>
    <row r="254" spans="2:4">
      <c r="B254" s="50" t="s">
        <v>784</v>
      </c>
      <c r="C254" s="53" t="s">
        <v>785</v>
      </c>
      <c r="D254" s="52" t="s">
        <v>419</v>
      </c>
    </row>
    <row r="255" spans="2:4">
      <c r="B255" s="50" t="s">
        <v>786</v>
      </c>
      <c r="C255" s="53" t="s">
        <v>787</v>
      </c>
      <c r="D255" s="52" t="s">
        <v>578</v>
      </c>
    </row>
    <row r="256" spans="2:4">
      <c r="B256" s="50" t="s">
        <v>788</v>
      </c>
      <c r="C256" s="53" t="s">
        <v>783</v>
      </c>
      <c r="D256" s="52" t="s">
        <v>415</v>
      </c>
    </row>
    <row r="257" spans="2:4">
      <c r="B257" s="50" t="s">
        <v>789</v>
      </c>
      <c r="C257" s="53" t="s">
        <v>790</v>
      </c>
      <c r="D257" s="52" t="s">
        <v>423</v>
      </c>
    </row>
    <row r="258" spans="2:4" ht="25.5">
      <c r="B258" s="50" t="s">
        <v>791</v>
      </c>
      <c r="C258" s="53" t="s">
        <v>792</v>
      </c>
      <c r="D258" s="52" t="s">
        <v>413</v>
      </c>
    </row>
    <row r="259" spans="2:4">
      <c r="B259" s="50" t="s">
        <v>205</v>
      </c>
      <c r="C259" s="53" t="s">
        <v>793</v>
      </c>
      <c r="D259" s="52" t="s">
        <v>413</v>
      </c>
    </row>
    <row r="260" spans="2:4">
      <c r="B260" s="50" t="s">
        <v>794</v>
      </c>
      <c r="C260" s="53" t="s">
        <v>795</v>
      </c>
      <c r="D260" s="52" t="s">
        <v>419</v>
      </c>
    </row>
    <row r="261" spans="2:4">
      <c r="B261" s="50" t="s">
        <v>796</v>
      </c>
      <c r="C261" s="53" t="s">
        <v>793</v>
      </c>
      <c r="D261" s="52" t="s">
        <v>415</v>
      </c>
    </row>
    <row r="262" spans="2:4">
      <c r="B262" s="50" t="s">
        <v>797</v>
      </c>
      <c r="C262" s="53" t="s">
        <v>798</v>
      </c>
      <c r="D262" s="52" t="s">
        <v>423</v>
      </c>
    </row>
    <row r="263" spans="2:4">
      <c r="B263" s="50" t="s">
        <v>799</v>
      </c>
      <c r="C263" s="53" t="s">
        <v>800</v>
      </c>
      <c r="D263" s="52" t="s">
        <v>413</v>
      </c>
    </row>
    <row r="264" spans="2:4">
      <c r="B264" s="50" t="s">
        <v>801</v>
      </c>
      <c r="C264" s="53" t="s">
        <v>802</v>
      </c>
      <c r="D264" s="52" t="s">
        <v>413</v>
      </c>
    </row>
    <row r="265" spans="2:4">
      <c r="B265" s="50" t="s">
        <v>206</v>
      </c>
      <c r="C265" s="53" t="s">
        <v>803</v>
      </c>
      <c r="D265" s="52" t="s">
        <v>413</v>
      </c>
    </row>
    <row r="266" spans="2:4">
      <c r="B266" s="50" t="s">
        <v>804</v>
      </c>
      <c r="C266" s="53" t="s">
        <v>805</v>
      </c>
      <c r="D266" s="52" t="s">
        <v>419</v>
      </c>
    </row>
    <row r="267" spans="2:4">
      <c r="B267" s="50" t="s">
        <v>806</v>
      </c>
      <c r="C267" s="53" t="s">
        <v>807</v>
      </c>
      <c r="D267" s="52" t="s">
        <v>578</v>
      </c>
    </row>
    <row r="268" spans="2:4">
      <c r="B268" s="50" t="s">
        <v>808</v>
      </c>
      <c r="C268" s="53" t="s">
        <v>803</v>
      </c>
      <c r="D268" s="52" t="s">
        <v>415</v>
      </c>
    </row>
    <row r="269" spans="2:4">
      <c r="B269" s="50" t="s">
        <v>809</v>
      </c>
      <c r="C269" s="53" t="s">
        <v>810</v>
      </c>
      <c r="D269" s="52" t="s">
        <v>423</v>
      </c>
    </row>
    <row r="270" spans="2:4">
      <c r="B270" s="50" t="s">
        <v>207</v>
      </c>
      <c r="C270" s="53" t="s">
        <v>811</v>
      </c>
      <c r="D270" s="52" t="s">
        <v>413</v>
      </c>
    </row>
    <row r="271" spans="2:4">
      <c r="B271" s="50" t="s">
        <v>812</v>
      </c>
      <c r="C271" s="53" t="s">
        <v>813</v>
      </c>
      <c r="D271" s="52" t="s">
        <v>419</v>
      </c>
    </row>
    <row r="272" spans="2:4">
      <c r="B272" s="50" t="s">
        <v>814</v>
      </c>
      <c r="C272" s="53" t="s">
        <v>811</v>
      </c>
      <c r="D272" s="52" t="s">
        <v>415</v>
      </c>
    </row>
    <row r="273" spans="2:4">
      <c r="B273" s="50" t="s">
        <v>815</v>
      </c>
      <c r="C273" s="53" t="s">
        <v>816</v>
      </c>
      <c r="D273" s="52" t="s">
        <v>423</v>
      </c>
    </row>
    <row r="274" spans="2:4">
      <c r="B274" s="50" t="s">
        <v>208</v>
      </c>
      <c r="C274" s="53" t="s">
        <v>817</v>
      </c>
      <c r="D274" s="52" t="s">
        <v>413</v>
      </c>
    </row>
    <row r="275" spans="2:4">
      <c r="B275" s="50" t="s">
        <v>818</v>
      </c>
      <c r="C275" s="53" t="s">
        <v>819</v>
      </c>
      <c r="D275" s="52" t="s">
        <v>640</v>
      </c>
    </row>
    <row r="276" spans="2:4">
      <c r="B276" s="50" t="s">
        <v>209</v>
      </c>
      <c r="C276" s="53" t="s">
        <v>820</v>
      </c>
      <c r="D276" s="52" t="s">
        <v>413</v>
      </c>
    </row>
    <row r="277" spans="2:4">
      <c r="B277" s="50" t="s">
        <v>821</v>
      </c>
      <c r="C277" s="53" t="s">
        <v>822</v>
      </c>
      <c r="D277" s="52" t="s">
        <v>640</v>
      </c>
    </row>
    <row r="278" spans="2:4">
      <c r="B278" s="50" t="s">
        <v>210</v>
      </c>
      <c r="C278" s="53" t="s">
        <v>823</v>
      </c>
      <c r="D278" s="52" t="s">
        <v>413</v>
      </c>
    </row>
    <row r="279" spans="2:4">
      <c r="B279" s="50" t="s">
        <v>824</v>
      </c>
      <c r="C279" s="53" t="s">
        <v>825</v>
      </c>
      <c r="D279" s="52" t="s">
        <v>640</v>
      </c>
    </row>
    <row r="280" spans="2:4">
      <c r="B280" s="50" t="s">
        <v>211</v>
      </c>
      <c r="C280" s="53" t="s">
        <v>826</v>
      </c>
      <c r="D280" s="52" t="s">
        <v>413</v>
      </c>
    </row>
    <row r="281" spans="2:4">
      <c r="B281" s="50" t="s">
        <v>827</v>
      </c>
      <c r="C281" s="53" t="s">
        <v>828</v>
      </c>
      <c r="D281" s="52" t="s">
        <v>640</v>
      </c>
    </row>
    <row r="282" spans="2:4">
      <c r="B282" s="50" t="s">
        <v>212</v>
      </c>
      <c r="C282" s="53" t="s">
        <v>829</v>
      </c>
      <c r="D282" s="52" t="s">
        <v>413</v>
      </c>
    </row>
    <row r="283" spans="2:4">
      <c r="B283" s="50" t="s">
        <v>830</v>
      </c>
      <c r="C283" s="53" t="s">
        <v>831</v>
      </c>
      <c r="D283" s="52" t="s">
        <v>640</v>
      </c>
    </row>
    <row r="284" spans="2:4">
      <c r="B284" s="50" t="s">
        <v>213</v>
      </c>
      <c r="C284" s="53" t="s">
        <v>832</v>
      </c>
      <c r="D284" s="52" t="s">
        <v>413</v>
      </c>
    </row>
    <row r="285" spans="2:4">
      <c r="B285" s="50" t="s">
        <v>833</v>
      </c>
      <c r="C285" s="53" t="s">
        <v>832</v>
      </c>
      <c r="D285" s="52" t="s">
        <v>415</v>
      </c>
    </row>
    <row r="286" spans="2:4">
      <c r="B286" s="50" t="s">
        <v>214</v>
      </c>
      <c r="C286" s="53" t="s">
        <v>834</v>
      </c>
      <c r="D286" s="52" t="s">
        <v>413</v>
      </c>
    </row>
    <row r="287" spans="2:4">
      <c r="B287" s="50" t="s">
        <v>835</v>
      </c>
      <c r="C287" s="53" t="s">
        <v>834</v>
      </c>
      <c r="D287" s="52" t="s">
        <v>415</v>
      </c>
    </row>
    <row r="288" spans="2:4">
      <c r="B288" s="50" t="s">
        <v>215</v>
      </c>
      <c r="C288" s="53" t="s">
        <v>836</v>
      </c>
      <c r="D288" s="52" t="s">
        <v>413</v>
      </c>
    </row>
    <row r="289" spans="2:4">
      <c r="B289" s="50" t="s">
        <v>837</v>
      </c>
      <c r="C289" s="53" t="s">
        <v>836</v>
      </c>
      <c r="D289" s="52" t="s">
        <v>415</v>
      </c>
    </row>
    <row r="290" spans="2:4">
      <c r="B290" s="50" t="s">
        <v>216</v>
      </c>
      <c r="C290" s="53" t="s">
        <v>838</v>
      </c>
      <c r="D290" s="52" t="s">
        <v>413</v>
      </c>
    </row>
    <row r="291" spans="2:4">
      <c r="B291" s="50" t="s">
        <v>839</v>
      </c>
      <c r="C291" s="53" t="s">
        <v>838</v>
      </c>
      <c r="D291" s="52" t="s">
        <v>415</v>
      </c>
    </row>
    <row r="292" spans="2:4">
      <c r="B292" s="50" t="s">
        <v>217</v>
      </c>
      <c r="C292" s="53" t="s">
        <v>840</v>
      </c>
      <c r="D292" s="52" t="s">
        <v>413</v>
      </c>
    </row>
    <row r="293" spans="2:4">
      <c r="B293" s="50" t="s">
        <v>841</v>
      </c>
      <c r="C293" s="53" t="s">
        <v>842</v>
      </c>
      <c r="D293" s="52" t="s">
        <v>419</v>
      </c>
    </row>
    <row r="294" spans="2:4">
      <c r="B294" s="50" t="s">
        <v>843</v>
      </c>
      <c r="C294" s="53" t="s">
        <v>840</v>
      </c>
      <c r="D294" s="52" t="s">
        <v>415</v>
      </c>
    </row>
    <row r="295" spans="2:4">
      <c r="B295" s="50" t="s">
        <v>844</v>
      </c>
      <c r="C295" s="53" t="s">
        <v>845</v>
      </c>
      <c r="D295" s="52" t="s">
        <v>423</v>
      </c>
    </row>
    <row r="296" spans="2:4">
      <c r="B296" s="50" t="s">
        <v>218</v>
      </c>
      <c r="C296" s="53" t="s">
        <v>846</v>
      </c>
      <c r="D296" s="52" t="s">
        <v>413</v>
      </c>
    </row>
    <row r="297" spans="2:4">
      <c r="B297" s="50" t="s">
        <v>847</v>
      </c>
      <c r="C297" s="53" t="s">
        <v>848</v>
      </c>
      <c r="D297" s="52" t="s">
        <v>419</v>
      </c>
    </row>
    <row r="298" spans="2:4">
      <c r="B298" s="50" t="s">
        <v>849</v>
      </c>
      <c r="C298" s="53" t="s">
        <v>846</v>
      </c>
      <c r="D298" s="52" t="s">
        <v>415</v>
      </c>
    </row>
    <row r="299" spans="2:4">
      <c r="B299" s="50" t="s">
        <v>850</v>
      </c>
      <c r="C299" s="53" t="s">
        <v>851</v>
      </c>
      <c r="D299" s="52" t="s">
        <v>423</v>
      </c>
    </row>
    <row r="300" spans="2:4">
      <c r="B300" s="50" t="s">
        <v>219</v>
      </c>
      <c r="C300" s="53" t="s">
        <v>852</v>
      </c>
      <c r="D300" s="52" t="s">
        <v>413</v>
      </c>
    </row>
    <row r="301" spans="2:4">
      <c r="B301" s="50" t="s">
        <v>853</v>
      </c>
      <c r="C301" s="53" t="s">
        <v>854</v>
      </c>
      <c r="D301" s="52" t="s">
        <v>419</v>
      </c>
    </row>
    <row r="302" spans="2:4">
      <c r="B302" s="50" t="s">
        <v>855</v>
      </c>
      <c r="C302" s="53" t="s">
        <v>852</v>
      </c>
      <c r="D302" s="52" t="s">
        <v>415</v>
      </c>
    </row>
    <row r="303" spans="2:4">
      <c r="B303" s="50" t="s">
        <v>856</v>
      </c>
      <c r="C303" s="53" t="s">
        <v>857</v>
      </c>
      <c r="D303" s="52" t="s">
        <v>423</v>
      </c>
    </row>
    <row r="304" spans="2:4">
      <c r="B304" s="50" t="s">
        <v>220</v>
      </c>
      <c r="C304" s="53" t="s">
        <v>858</v>
      </c>
      <c r="D304" s="52" t="s">
        <v>413</v>
      </c>
    </row>
    <row r="305" spans="2:4">
      <c r="B305" s="50" t="s">
        <v>859</v>
      </c>
      <c r="C305" s="53" t="s">
        <v>860</v>
      </c>
      <c r="D305" s="52" t="s">
        <v>419</v>
      </c>
    </row>
    <row r="306" spans="2:4">
      <c r="B306" s="50" t="s">
        <v>861</v>
      </c>
      <c r="C306" s="53" t="s">
        <v>858</v>
      </c>
      <c r="D306" s="52" t="s">
        <v>415</v>
      </c>
    </row>
    <row r="307" spans="2:4">
      <c r="B307" s="50" t="s">
        <v>862</v>
      </c>
      <c r="C307" s="53" t="s">
        <v>863</v>
      </c>
      <c r="D307" s="52" t="s">
        <v>423</v>
      </c>
    </row>
    <row r="308" spans="2:4">
      <c r="B308" s="50" t="s">
        <v>221</v>
      </c>
      <c r="C308" s="53" t="s">
        <v>864</v>
      </c>
      <c r="D308" s="52" t="s">
        <v>413</v>
      </c>
    </row>
    <row r="309" spans="2:4">
      <c r="B309" s="50" t="s">
        <v>865</v>
      </c>
      <c r="C309" s="53" t="s">
        <v>866</v>
      </c>
      <c r="D309" s="52" t="s">
        <v>419</v>
      </c>
    </row>
    <row r="310" spans="2:4">
      <c r="B310" s="50" t="s">
        <v>867</v>
      </c>
      <c r="C310" s="53" t="s">
        <v>864</v>
      </c>
      <c r="D310" s="52" t="s">
        <v>415</v>
      </c>
    </row>
    <row r="311" spans="2:4">
      <c r="B311" s="50" t="s">
        <v>868</v>
      </c>
      <c r="C311" s="53" t="s">
        <v>869</v>
      </c>
      <c r="D311" s="52" t="s">
        <v>423</v>
      </c>
    </row>
    <row r="312" spans="2:4">
      <c r="B312" s="50" t="s">
        <v>222</v>
      </c>
      <c r="C312" s="53" t="s">
        <v>870</v>
      </c>
      <c r="D312" s="52" t="s">
        <v>413</v>
      </c>
    </row>
    <row r="313" spans="2:4">
      <c r="B313" s="50" t="s">
        <v>871</v>
      </c>
      <c r="C313" s="53" t="s">
        <v>872</v>
      </c>
      <c r="D313" s="52" t="s">
        <v>419</v>
      </c>
    </row>
    <row r="314" spans="2:4">
      <c r="B314" s="50" t="s">
        <v>873</v>
      </c>
      <c r="C314" s="53" t="s">
        <v>870</v>
      </c>
      <c r="D314" s="52" t="s">
        <v>415</v>
      </c>
    </row>
    <row r="315" spans="2:4">
      <c r="B315" s="50" t="s">
        <v>874</v>
      </c>
      <c r="C315" s="53" t="s">
        <v>875</v>
      </c>
      <c r="D315" s="52" t="s">
        <v>423</v>
      </c>
    </row>
    <row r="316" spans="2:4">
      <c r="B316" s="50" t="s">
        <v>223</v>
      </c>
      <c r="C316" s="53" t="s">
        <v>876</v>
      </c>
      <c r="D316" s="52" t="s">
        <v>413</v>
      </c>
    </row>
    <row r="317" spans="2:4">
      <c r="B317" s="50" t="s">
        <v>877</v>
      </c>
      <c r="C317" s="53" t="s">
        <v>878</v>
      </c>
      <c r="D317" s="52" t="s">
        <v>419</v>
      </c>
    </row>
    <row r="318" spans="2:4">
      <c r="B318" s="50" t="s">
        <v>879</v>
      </c>
      <c r="C318" s="53" t="s">
        <v>876</v>
      </c>
      <c r="D318" s="52" t="s">
        <v>415</v>
      </c>
    </row>
    <row r="319" spans="2:4">
      <c r="B319" s="50" t="s">
        <v>880</v>
      </c>
      <c r="C319" s="53" t="s">
        <v>881</v>
      </c>
      <c r="D319" s="52" t="s">
        <v>423</v>
      </c>
    </row>
    <row r="320" spans="2:4">
      <c r="B320" s="50" t="s">
        <v>224</v>
      </c>
      <c r="C320" s="53" t="s">
        <v>882</v>
      </c>
      <c r="D320" s="52" t="s">
        <v>413</v>
      </c>
    </row>
    <row r="321" spans="2:5">
      <c r="B321" s="50" t="s">
        <v>883</v>
      </c>
      <c r="C321" s="53" t="s">
        <v>884</v>
      </c>
      <c r="D321" s="52" t="s">
        <v>419</v>
      </c>
    </row>
    <row r="322" spans="2:5">
      <c r="B322" s="50" t="s">
        <v>885</v>
      </c>
      <c r="C322" s="53" t="s">
        <v>882</v>
      </c>
      <c r="D322" s="52" t="s">
        <v>415</v>
      </c>
    </row>
    <row r="323" spans="2:5">
      <c r="B323" s="50" t="s">
        <v>886</v>
      </c>
      <c r="C323" s="53" t="s">
        <v>887</v>
      </c>
      <c r="D323" s="52" t="s">
        <v>423</v>
      </c>
    </row>
    <row r="324" spans="2:5">
      <c r="B324" s="50" t="s">
        <v>225</v>
      </c>
      <c r="C324" s="53" t="s">
        <v>888</v>
      </c>
      <c r="D324" s="52" t="s">
        <v>413</v>
      </c>
    </row>
    <row r="325" spans="2:5">
      <c r="B325" s="50" t="s">
        <v>226</v>
      </c>
      <c r="C325" s="53" t="s">
        <v>889</v>
      </c>
      <c r="D325" s="52" t="s">
        <v>413</v>
      </c>
    </row>
    <row r="326" spans="2:5">
      <c r="B326" s="50" t="s">
        <v>227</v>
      </c>
      <c r="C326" s="53" t="s">
        <v>890</v>
      </c>
      <c r="D326" s="52" t="s">
        <v>413</v>
      </c>
    </row>
    <row r="327" spans="2:5">
      <c r="B327" s="50" t="s">
        <v>228</v>
      </c>
      <c r="C327" s="53" t="s">
        <v>891</v>
      </c>
      <c r="D327" s="52" t="s">
        <v>413</v>
      </c>
    </row>
    <row r="328" spans="2:5">
      <c r="B328" s="50" t="s">
        <v>229</v>
      </c>
      <c r="C328" s="53" t="s">
        <v>892</v>
      </c>
      <c r="D328" s="52" t="s">
        <v>413</v>
      </c>
    </row>
    <row r="329" spans="2:5">
      <c r="B329" s="50" t="s">
        <v>230</v>
      </c>
      <c r="C329" s="53" t="s">
        <v>893</v>
      </c>
      <c r="D329" s="52" t="s">
        <v>413</v>
      </c>
    </row>
    <row r="330" spans="2:5">
      <c r="B330" s="50" t="s">
        <v>231</v>
      </c>
      <c r="C330" s="53" t="s">
        <v>894</v>
      </c>
      <c r="D330" s="52" t="s">
        <v>413</v>
      </c>
    </row>
    <row r="331" spans="2:5">
      <c r="B331" s="50" t="s">
        <v>895</v>
      </c>
      <c r="C331" s="53" t="s">
        <v>896</v>
      </c>
      <c r="D331" s="52" t="s">
        <v>419</v>
      </c>
    </row>
    <row r="332" spans="2:5">
      <c r="B332" s="50" t="s">
        <v>897</v>
      </c>
      <c r="C332" s="53" t="s">
        <v>894</v>
      </c>
      <c r="D332" s="52" t="s">
        <v>415</v>
      </c>
    </row>
    <row r="333" spans="2:5">
      <c r="B333" s="50" t="s">
        <v>898</v>
      </c>
      <c r="C333" s="53" t="s">
        <v>899</v>
      </c>
      <c r="D333" s="52" t="s">
        <v>423</v>
      </c>
    </row>
    <row r="334" spans="2:5">
      <c r="B334" s="50" t="s">
        <v>232</v>
      </c>
      <c r="C334" s="53" t="s">
        <v>900</v>
      </c>
      <c r="D334" s="52" t="s">
        <v>413</v>
      </c>
      <c r="E334" s="44"/>
    </row>
    <row r="335" spans="2:5">
      <c r="B335" s="50" t="s">
        <v>901</v>
      </c>
      <c r="C335" s="53" t="s">
        <v>902</v>
      </c>
      <c r="D335" s="52" t="s">
        <v>419</v>
      </c>
    </row>
    <row r="336" spans="2:5">
      <c r="B336" s="50" t="s">
        <v>903</v>
      </c>
      <c r="C336" s="53" t="s">
        <v>900</v>
      </c>
      <c r="D336" s="52" t="s">
        <v>415</v>
      </c>
    </row>
    <row r="337" spans="2:4">
      <c r="B337" s="50" t="s">
        <v>904</v>
      </c>
      <c r="C337" s="53" t="s">
        <v>905</v>
      </c>
      <c r="D337" s="52" t="s">
        <v>423</v>
      </c>
    </row>
    <row r="338" spans="2:4">
      <c r="B338" s="50" t="s">
        <v>233</v>
      </c>
      <c r="C338" s="53" t="s">
        <v>906</v>
      </c>
      <c r="D338" s="52" t="s">
        <v>413</v>
      </c>
    </row>
    <row r="339" spans="2:4">
      <c r="B339" s="50" t="s">
        <v>907</v>
      </c>
      <c r="C339" s="53" t="s">
        <v>908</v>
      </c>
      <c r="D339" s="52" t="s">
        <v>419</v>
      </c>
    </row>
    <row r="340" spans="2:4">
      <c r="B340" s="50" t="s">
        <v>909</v>
      </c>
      <c r="C340" s="53" t="s">
        <v>906</v>
      </c>
      <c r="D340" s="52" t="s">
        <v>415</v>
      </c>
    </row>
    <row r="341" spans="2:4">
      <c r="B341" s="50" t="s">
        <v>910</v>
      </c>
      <c r="C341" s="53" t="s">
        <v>911</v>
      </c>
      <c r="D341" s="52" t="s">
        <v>423</v>
      </c>
    </row>
    <row r="342" spans="2:4">
      <c r="B342" s="50" t="s">
        <v>234</v>
      </c>
      <c r="C342" s="53" t="s">
        <v>912</v>
      </c>
      <c r="D342" s="52" t="s">
        <v>413</v>
      </c>
    </row>
    <row r="343" spans="2:4">
      <c r="B343" s="50" t="s">
        <v>913</v>
      </c>
      <c r="C343" s="53" t="s">
        <v>914</v>
      </c>
      <c r="D343" s="52" t="s">
        <v>419</v>
      </c>
    </row>
    <row r="344" spans="2:4">
      <c r="B344" s="50" t="s">
        <v>915</v>
      </c>
      <c r="C344" s="53" t="s">
        <v>912</v>
      </c>
      <c r="D344" s="52" t="s">
        <v>415</v>
      </c>
    </row>
    <row r="345" spans="2:4">
      <c r="B345" s="50" t="s">
        <v>916</v>
      </c>
      <c r="C345" s="53" t="s">
        <v>917</v>
      </c>
      <c r="D345" s="52" t="s">
        <v>423</v>
      </c>
    </row>
    <row r="346" spans="2:4">
      <c r="B346" s="50" t="s">
        <v>235</v>
      </c>
      <c r="C346" s="53" t="s">
        <v>918</v>
      </c>
      <c r="D346" s="52" t="s">
        <v>413</v>
      </c>
    </row>
    <row r="347" spans="2:4">
      <c r="B347" s="50" t="s">
        <v>919</v>
      </c>
      <c r="C347" s="53" t="s">
        <v>918</v>
      </c>
      <c r="D347" s="52" t="s">
        <v>415</v>
      </c>
    </row>
    <row r="348" spans="2:4" ht="25.5">
      <c r="B348" s="50" t="s">
        <v>920</v>
      </c>
      <c r="C348" s="53" t="s">
        <v>921</v>
      </c>
      <c r="D348" s="52" t="s">
        <v>578</v>
      </c>
    </row>
    <row r="349" spans="2:4">
      <c r="B349" s="50" t="s">
        <v>236</v>
      </c>
      <c r="C349" s="53" t="s">
        <v>922</v>
      </c>
      <c r="D349" s="52" t="s">
        <v>413</v>
      </c>
    </row>
    <row r="350" spans="2:4">
      <c r="B350" s="50" t="s">
        <v>923</v>
      </c>
      <c r="C350" s="53" t="s">
        <v>924</v>
      </c>
      <c r="D350" s="52" t="s">
        <v>419</v>
      </c>
    </row>
    <row r="351" spans="2:4">
      <c r="B351" s="50" t="s">
        <v>925</v>
      </c>
      <c r="C351" s="53" t="s">
        <v>922</v>
      </c>
      <c r="D351" s="52" t="s">
        <v>415</v>
      </c>
    </row>
    <row r="352" spans="2:4">
      <c r="B352" s="50" t="s">
        <v>926</v>
      </c>
      <c r="C352" s="53" t="s">
        <v>927</v>
      </c>
      <c r="D352" s="52" t="s">
        <v>423</v>
      </c>
    </row>
    <row r="353" spans="2:4">
      <c r="B353" s="50" t="s">
        <v>237</v>
      </c>
      <c r="C353" s="53" t="s">
        <v>928</v>
      </c>
      <c r="D353" s="52" t="s">
        <v>413</v>
      </c>
    </row>
    <row r="354" spans="2:4">
      <c r="B354" s="50" t="s">
        <v>929</v>
      </c>
      <c r="C354" s="53" t="s">
        <v>930</v>
      </c>
      <c r="D354" s="52" t="s">
        <v>419</v>
      </c>
    </row>
    <row r="355" spans="2:4">
      <c r="B355" s="50" t="s">
        <v>931</v>
      </c>
      <c r="C355" s="53" t="s">
        <v>928</v>
      </c>
      <c r="D355" s="52" t="s">
        <v>415</v>
      </c>
    </row>
    <row r="356" spans="2:4">
      <c r="B356" s="50" t="s">
        <v>932</v>
      </c>
      <c r="C356" s="53" t="s">
        <v>933</v>
      </c>
      <c r="D356" s="52" t="s">
        <v>423</v>
      </c>
    </row>
    <row r="357" spans="2:4">
      <c r="B357" s="50" t="s">
        <v>238</v>
      </c>
      <c r="C357" s="53" t="s">
        <v>934</v>
      </c>
      <c r="D357" s="52" t="s">
        <v>413</v>
      </c>
    </row>
    <row r="358" spans="2:4">
      <c r="B358" s="50" t="s">
        <v>935</v>
      </c>
      <c r="C358" s="53" t="s">
        <v>936</v>
      </c>
      <c r="D358" s="52" t="s">
        <v>419</v>
      </c>
    </row>
    <row r="359" spans="2:4">
      <c r="B359" s="50" t="s">
        <v>937</v>
      </c>
      <c r="C359" s="53" t="s">
        <v>934</v>
      </c>
      <c r="D359" s="52" t="s">
        <v>415</v>
      </c>
    </row>
    <row r="360" spans="2:4">
      <c r="B360" s="50" t="s">
        <v>938</v>
      </c>
      <c r="C360" s="53" t="s">
        <v>939</v>
      </c>
      <c r="D360" s="52" t="s">
        <v>423</v>
      </c>
    </row>
    <row r="361" spans="2:4">
      <c r="B361" s="50" t="s">
        <v>239</v>
      </c>
      <c r="C361" s="53" t="s">
        <v>940</v>
      </c>
      <c r="D361" s="52" t="s">
        <v>413</v>
      </c>
    </row>
    <row r="362" spans="2:4">
      <c r="B362" s="50" t="s">
        <v>941</v>
      </c>
      <c r="C362" s="53" t="s">
        <v>942</v>
      </c>
      <c r="D362" s="52" t="s">
        <v>419</v>
      </c>
    </row>
    <row r="363" spans="2:4">
      <c r="B363" s="50" t="s">
        <v>943</v>
      </c>
      <c r="C363" s="53" t="s">
        <v>944</v>
      </c>
      <c r="D363" s="52" t="s">
        <v>578</v>
      </c>
    </row>
    <row r="364" spans="2:4">
      <c r="B364" s="50" t="s">
        <v>945</v>
      </c>
      <c r="C364" s="53" t="s">
        <v>940</v>
      </c>
      <c r="D364" s="52" t="s">
        <v>415</v>
      </c>
    </row>
    <row r="365" spans="2:4">
      <c r="B365" s="50" t="s">
        <v>946</v>
      </c>
      <c r="C365" s="53" t="s">
        <v>947</v>
      </c>
      <c r="D365" s="52" t="s">
        <v>423</v>
      </c>
    </row>
    <row r="366" spans="2:4">
      <c r="B366" s="50" t="s">
        <v>948</v>
      </c>
      <c r="C366" s="53" t="s">
        <v>949</v>
      </c>
      <c r="D366" s="52" t="s">
        <v>950</v>
      </c>
    </row>
    <row r="367" spans="2:4">
      <c r="B367" s="50" t="s">
        <v>240</v>
      </c>
      <c r="C367" s="53" t="s">
        <v>951</v>
      </c>
      <c r="D367" s="52" t="s">
        <v>413</v>
      </c>
    </row>
    <row r="368" spans="2:4">
      <c r="B368" s="50" t="s">
        <v>952</v>
      </c>
      <c r="C368" s="53" t="s">
        <v>953</v>
      </c>
      <c r="D368" s="52" t="s">
        <v>419</v>
      </c>
    </row>
    <row r="369" spans="2:4">
      <c r="B369" s="50" t="s">
        <v>954</v>
      </c>
      <c r="C369" s="53" t="s">
        <v>951</v>
      </c>
      <c r="D369" s="52" t="s">
        <v>415</v>
      </c>
    </row>
    <row r="370" spans="2:4">
      <c r="B370" s="50" t="s">
        <v>955</v>
      </c>
      <c r="C370" s="53" t="s">
        <v>956</v>
      </c>
      <c r="D370" s="52" t="s">
        <v>423</v>
      </c>
    </row>
    <row r="371" spans="2:4">
      <c r="B371" s="50" t="s">
        <v>241</v>
      </c>
      <c r="C371" s="53" t="s">
        <v>957</v>
      </c>
      <c r="D371" s="52" t="s">
        <v>413</v>
      </c>
    </row>
    <row r="372" spans="2:4">
      <c r="B372" s="50" t="s">
        <v>242</v>
      </c>
      <c r="C372" s="53" t="s">
        <v>958</v>
      </c>
      <c r="D372" s="52" t="s">
        <v>413</v>
      </c>
    </row>
    <row r="373" spans="2:4">
      <c r="B373" s="50" t="s">
        <v>959</v>
      </c>
      <c r="C373" s="53" t="s">
        <v>960</v>
      </c>
      <c r="D373" s="52" t="s">
        <v>419</v>
      </c>
    </row>
    <row r="374" spans="2:4">
      <c r="B374" s="50" t="s">
        <v>961</v>
      </c>
      <c r="C374" s="53" t="s">
        <v>958</v>
      </c>
      <c r="D374" s="52" t="s">
        <v>415</v>
      </c>
    </row>
    <row r="375" spans="2:4">
      <c r="B375" s="50" t="s">
        <v>962</v>
      </c>
      <c r="C375" s="53" t="s">
        <v>963</v>
      </c>
      <c r="D375" s="52" t="s">
        <v>423</v>
      </c>
    </row>
    <row r="376" spans="2:4">
      <c r="B376" s="61" t="s">
        <v>243</v>
      </c>
      <c r="C376" s="62" t="s">
        <v>964</v>
      </c>
      <c r="D376" s="63" t="s">
        <v>413</v>
      </c>
    </row>
    <row r="377" spans="2:4">
      <c r="B377" s="61" t="s">
        <v>965</v>
      </c>
      <c r="C377" s="62" t="s">
        <v>964</v>
      </c>
      <c r="D377" s="63" t="s">
        <v>415</v>
      </c>
    </row>
    <row r="378" spans="2:4">
      <c r="B378" s="61" t="s">
        <v>966</v>
      </c>
      <c r="C378" s="62" t="s">
        <v>967</v>
      </c>
      <c r="D378" s="63" t="s">
        <v>413</v>
      </c>
    </row>
    <row r="379" spans="2:4">
      <c r="B379" s="61" t="s">
        <v>244</v>
      </c>
      <c r="C379" s="62" t="s">
        <v>968</v>
      </c>
      <c r="D379" s="63" t="s">
        <v>413</v>
      </c>
    </row>
    <row r="380" spans="2:4">
      <c r="B380" s="61" t="s">
        <v>969</v>
      </c>
      <c r="C380" s="62" t="s">
        <v>970</v>
      </c>
      <c r="D380" s="63" t="s">
        <v>419</v>
      </c>
    </row>
    <row r="381" spans="2:4">
      <c r="B381" s="61" t="s">
        <v>971</v>
      </c>
      <c r="C381" s="62" t="s">
        <v>972</v>
      </c>
      <c r="D381" s="63" t="s">
        <v>973</v>
      </c>
    </row>
    <row r="382" spans="2:4">
      <c r="B382" s="61" t="s">
        <v>974</v>
      </c>
      <c r="C382" s="62" t="s">
        <v>975</v>
      </c>
      <c r="D382" s="63" t="s">
        <v>423</v>
      </c>
    </row>
    <row r="383" spans="2:4">
      <c r="B383" s="61" t="s">
        <v>976</v>
      </c>
      <c r="C383" s="62" t="s">
        <v>977</v>
      </c>
      <c r="D383" s="63" t="s">
        <v>413</v>
      </c>
    </row>
    <row r="384" spans="2:4">
      <c r="B384" s="61" t="s">
        <v>245</v>
      </c>
      <c r="C384" s="62" t="s">
        <v>978</v>
      </c>
      <c r="D384" s="63" t="s">
        <v>413</v>
      </c>
    </row>
    <row r="385" spans="1:9">
      <c r="B385" s="61" t="s">
        <v>979</v>
      </c>
      <c r="C385" s="62" t="s">
        <v>980</v>
      </c>
      <c r="D385" s="63" t="s">
        <v>419</v>
      </c>
    </row>
    <row r="386" spans="1:9">
      <c r="B386" s="61" t="s">
        <v>981</v>
      </c>
      <c r="C386" s="62" t="s">
        <v>978</v>
      </c>
      <c r="D386" s="63" t="s">
        <v>973</v>
      </c>
    </row>
    <row r="387" spans="1:9">
      <c r="B387" s="61" t="s">
        <v>982</v>
      </c>
      <c r="C387" s="62" t="s">
        <v>983</v>
      </c>
      <c r="D387" s="63" t="s">
        <v>423</v>
      </c>
    </row>
    <row r="388" spans="1:9">
      <c r="B388" s="61" t="s">
        <v>246</v>
      </c>
      <c r="C388" s="62" t="s">
        <v>984</v>
      </c>
      <c r="D388" s="63" t="s">
        <v>413</v>
      </c>
    </row>
    <row r="389" spans="1:9">
      <c r="B389" s="61" t="s">
        <v>985</v>
      </c>
      <c r="C389" s="62" t="s">
        <v>986</v>
      </c>
      <c r="D389" s="63" t="s">
        <v>419</v>
      </c>
      <c r="E389" s="44"/>
    </row>
    <row r="390" spans="1:9" ht="25.5">
      <c r="B390" s="61" t="s">
        <v>987</v>
      </c>
      <c r="C390" s="62" t="s">
        <v>988</v>
      </c>
      <c r="D390" s="63" t="s">
        <v>989</v>
      </c>
    </row>
    <row r="391" spans="1:9">
      <c r="B391" s="61" t="s">
        <v>990</v>
      </c>
      <c r="C391" s="62" t="s">
        <v>984</v>
      </c>
      <c r="D391" s="63" t="s">
        <v>973</v>
      </c>
      <c r="G391" s="44"/>
      <c r="H391" s="44"/>
      <c r="I391" s="44"/>
    </row>
    <row r="392" spans="1:9" s="44" customFormat="1">
      <c r="A392" s="42"/>
      <c r="B392" s="61" t="s">
        <v>991</v>
      </c>
      <c r="C392" s="62" t="s">
        <v>992</v>
      </c>
      <c r="D392" s="63" t="s">
        <v>423</v>
      </c>
      <c r="E392" s="42"/>
      <c r="F392" s="42"/>
    </row>
    <row r="393" spans="1:9" s="44" customFormat="1">
      <c r="A393" s="64"/>
      <c r="B393" s="61" t="s">
        <v>247</v>
      </c>
      <c r="C393" s="62" t="s">
        <v>993</v>
      </c>
      <c r="D393" s="63" t="s">
        <v>413</v>
      </c>
      <c r="E393" s="42"/>
      <c r="F393" s="42"/>
    </row>
    <row r="394" spans="1:9" s="44" customFormat="1">
      <c r="A394" s="42"/>
      <c r="B394" s="61" t="s">
        <v>994</v>
      </c>
      <c r="C394" s="62" t="s">
        <v>995</v>
      </c>
      <c r="D394" s="63" t="s">
        <v>419</v>
      </c>
      <c r="E394" s="42"/>
      <c r="F394" s="42"/>
      <c r="G394" s="42"/>
      <c r="H394" s="42"/>
      <c r="I394" s="42"/>
    </row>
    <row r="395" spans="1:9">
      <c r="B395" s="61" t="s">
        <v>996</v>
      </c>
      <c r="C395" s="62" t="s">
        <v>993</v>
      </c>
      <c r="D395" s="63" t="s">
        <v>973</v>
      </c>
    </row>
    <row r="396" spans="1:9">
      <c r="B396" s="61" t="s">
        <v>997</v>
      </c>
      <c r="C396" s="62" t="s">
        <v>998</v>
      </c>
      <c r="D396" s="63" t="s">
        <v>423</v>
      </c>
      <c r="E396" s="64">
        <f>SUM(A397:A398,A407)</f>
        <v>0</v>
      </c>
    </row>
    <row r="397" spans="1:9">
      <c r="A397" s="65"/>
      <c r="B397" s="61" t="s">
        <v>999</v>
      </c>
      <c r="C397" s="62" t="s">
        <v>1000</v>
      </c>
      <c r="D397" s="63" t="s">
        <v>413</v>
      </c>
    </row>
    <row r="398" spans="1:9">
      <c r="A398" s="65"/>
      <c r="B398" s="61" t="s">
        <v>1001</v>
      </c>
      <c r="C398" s="62" t="s">
        <v>1002</v>
      </c>
      <c r="D398" s="63" t="s">
        <v>413</v>
      </c>
      <c r="E398" s="42" t="s">
        <v>1003</v>
      </c>
    </row>
    <row r="399" spans="1:9">
      <c r="B399" s="61" t="s">
        <v>1004</v>
      </c>
      <c r="C399" s="62" t="s">
        <v>1005</v>
      </c>
      <c r="D399" s="63" t="s">
        <v>413</v>
      </c>
    </row>
    <row r="400" spans="1:9">
      <c r="B400" s="61" t="s">
        <v>1006</v>
      </c>
      <c r="C400" s="62" t="s">
        <v>1007</v>
      </c>
      <c r="D400" s="63" t="s">
        <v>1008</v>
      </c>
    </row>
    <row r="401" spans="1:5">
      <c r="B401" s="61" t="s">
        <v>1009</v>
      </c>
      <c r="C401" s="62" t="s">
        <v>1005</v>
      </c>
      <c r="D401" s="63" t="s">
        <v>973</v>
      </c>
    </row>
    <row r="402" spans="1:5">
      <c r="B402" s="61" t="s">
        <v>1010</v>
      </c>
      <c r="C402" s="62" t="s">
        <v>1011</v>
      </c>
      <c r="D402" s="63" t="s">
        <v>413</v>
      </c>
      <c r="E402" s="44"/>
    </row>
    <row r="403" spans="1:5">
      <c r="B403" s="61" t="s">
        <v>248</v>
      </c>
      <c r="C403" s="62" t="s">
        <v>1012</v>
      </c>
      <c r="D403" s="63" t="s">
        <v>413</v>
      </c>
    </row>
    <row r="404" spans="1:5">
      <c r="B404" s="61" t="s">
        <v>1013</v>
      </c>
      <c r="C404" s="62" t="s">
        <v>1014</v>
      </c>
      <c r="D404" s="63" t="s">
        <v>419</v>
      </c>
    </row>
    <row r="405" spans="1:5">
      <c r="B405" s="61" t="s">
        <v>1015</v>
      </c>
      <c r="C405" s="62" t="s">
        <v>1012</v>
      </c>
      <c r="D405" s="63" t="s">
        <v>973</v>
      </c>
    </row>
    <row r="406" spans="1:5">
      <c r="B406" s="61" t="s">
        <v>1016</v>
      </c>
      <c r="C406" s="62" t="s">
        <v>1017</v>
      </c>
      <c r="D406" s="63" t="s">
        <v>423</v>
      </c>
    </row>
    <row r="407" spans="1:5">
      <c r="A407" s="65"/>
      <c r="B407" s="61" t="s">
        <v>1018</v>
      </c>
      <c r="C407" s="62" t="s">
        <v>1019</v>
      </c>
      <c r="D407" s="63" t="s">
        <v>413</v>
      </c>
      <c r="E407" s="42" t="s">
        <v>1020</v>
      </c>
    </row>
    <row r="408" spans="1:5">
      <c r="B408" s="61" t="s">
        <v>1021</v>
      </c>
      <c r="C408" s="62" t="s">
        <v>1022</v>
      </c>
      <c r="D408" s="63" t="s">
        <v>413</v>
      </c>
    </row>
    <row r="409" spans="1:5">
      <c r="B409" s="61" t="s">
        <v>249</v>
      </c>
      <c r="C409" s="62" t="s">
        <v>1023</v>
      </c>
      <c r="D409" s="63" t="s">
        <v>413</v>
      </c>
    </row>
    <row r="410" spans="1:5">
      <c r="B410" s="61" t="s">
        <v>1024</v>
      </c>
      <c r="C410" s="62" t="s">
        <v>1025</v>
      </c>
      <c r="D410" s="63" t="s">
        <v>419</v>
      </c>
    </row>
    <row r="411" spans="1:5">
      <c r="B411" s="61" t="s">
        <v>1026</v>
      </c>
      <c r="C411" s="62" t="s">
        <v>1027</v>
      </c>
      <c r="D411" s="63" t="s">
        <v>989</v>
      </c>
    </row>
    <row r="412" spans="1:5">
      <c r="B412" s="61" t="s">
        <v>1028</v>
      </c>
      <c r="C412" s="62" t="s">
        <v>1023</v>
      </c>
      <c r="D412" s="63" t="s">
        <v>973</v>
      </c>
    </row>
    <row r="413" spans="1:5">
      <c r="B413" s="61" t="s">
        <v>1029</v>
      </c>
      <c r="C413" s="62" t="s">
        <v>1030</v>
      </c>
      <c r="D413" s="63" t="s">
        <v>423</v>
      </c>
    </row>
    <row r="414" spans="1:5">
      <c r="B414" s="61" t="s">
        <v>250</v>
      </c>
      <c r="C414" s="62" t="s">
        <v>1031</v>
      </c>
      <c r="D414" s="63" t="s">
        <v>1032</v>
      </c>
    </row>
    <row r="415" spans="1:5">
      <c r="B415" s="61" t="s">
        <v>1033</v>
      </c>
      <c r="C415" s="62" t="s">
        <v>1031</v>
      </c>
      <c r="D415" s="63" t="s">
        <v>1034</v>
      </c>
    </row>
    <row r="416" spans="1:5">
      <c r="B416" s="61" t="s">
        <v>251</v>
      </c>
      <c r="C416" s="62" t="s">
        <v>1035</v>
      </c>
      <c r="D416" s="63" t="s">
        <v>413</v>
      </c>
    </row>
    <row r="417" spans="2:4">
      <c r="B417" s="61" t="s">
        <v>1036</v>
      </c>
      <c r="C417" s="62" t="s">
        <v>1037</v>
      </c>
      <c r="D417" s="63" t="s">
        <v>419</v>
      </c>
    </row>
    <row r="418" spans="2:4" ht="25.5">
      <c r="B418" s="61" t="s">
        <v>1038</v>
      </c>
      <c r="C418" s="62" t="s">
        <v>1039</v>
      </c>
      <c r="D418" s="63" t="s">
        <v>989</v>
      </c>
    </row>
    <row r="419" spans="2:4">
      <c r="B419" s="61" t="s">
        <v>1040</v>
      </c>
      <c r="C419" s="62" t="s">
        <v>1035</v>
      </c>
      <c r="D419" s="63" t="s">
        <v>973</v>
      </c>
    </row>
    <row r="420" spans="2:4">
      <c r="B420" s="61" t="s">
        <v>1041</v>
      </c>
      <c r="C420" s="62" t="s">
        <v>1042</v>
      </c>
      <c r="D420" s="63" t="s">
        <v>423</v>
      </c>
    </row>
    <row r="421" spans="2:4">
      <c r="B421" s="61" t="s">
        <v>252</v>
      </c>
      <c r="C421" s="62" t="s">
        <v>1043</v>
      </c>
      <c r="D421" s="63" t="s">
        <v>413</v>
      </c>
    </row>
    <row r="422" spans="2:4">
      <c r="B422" s="50" t="s">
        <v>253</v>
      </c>
      <c r="C422" s="53" t="s">
        <v>1044</v>
      </c>
      <c r="D422" s="52" t="s">
        <v>413</v>
      </c>
    </row>
    <row r="423" spans="2:4">
      <c r="B423" s="50" t="s">
        <v>1045</v>
      </c>
      <c r="C423" s="53" t="s">
        <v>1046</v>
      </c>
      <c r="D423" s="52" t="s">
        <v>419</v>
      </c>
    </row>
    <row r="424" spans="2:4">
      <c r="B424" s="50" t="s">
        <v>1047</v>
      </c>
      <c r="C424" s="53" t="s">
        <v>1048</v>
      </c>
      <c r="D424" s="52" t="s">
        <v>640</v>
      </c>
    </row>
    <row r="425" spans="2:4">
      <c r="B425" s="50" t="s">
        <v>1049</v>
      </c>
      <c r="C425" s="53" t="s">
        <v>1050</v>
      </c>
      <c r="D425" s="52" t="s">
        <v>423</v>
      </c>
    </row>
    <row r="426" spans="2:4">
      <c r="B426" s="50" t="s">
        <v>254</v>
      </c>
      <c r="C426" s="53" t="s">
        <v>1051</v>
      </c>
      <c r="D426" s="52" t="s">
        <v>413</v>
      </c>
    </row>
    <row r="427" spans="2:4">
      <c r="B427" s="50" t="s">
        <v>1052</v>
      </c>
      <c r="C427" s="53" t="s">
        <v>1053</v>
      </c>
      <c r="D427" s="52" t="s">
        <v>419</v>
      </c>
    </row>
    <row r="428" spans="2:4" ht="25.5">
      <c r="B428" s="50" t="s">
        <v>1054</v>
      </c>
      <c r="C428" s="53" t="s">
        <v>1055</v>
      </c>
      <c r="D428" s="52" t="s">
        <v>738</v>
      </c>
    </row>
    <row r="429" spans="2:4">
      <c r="B429" s="50" t="s">
        <v>1056</v>
      </c>
      <c r="C429" s="53" t="s">
        <v>1057</v>
      </c>
      <c r="D429" s="52" t="s">
        <v>640</v>
      </c>
    </row>
    <row r="430" spans="2:4">
      <c r="B430" s="50" t="s">
        <v>1058</v>
      </c>
      <c r="C430" s="53" t="s">
        <v>1059</v>
      </c>
      <c r="D430" s="52" t="s">
        <v>423</v>
      </c>
    </row>
    <row r="431" spans="2:4" ht="25.5">
      <c r="B431" s="50" t="s">
        <v>255</v>
      </c>
      <c r="C431" s="53" t="s">
        <v>1060</v>
      </c>
      <c r="D431" s="52" t="s">
        <v>413</v>
      </c>
    </row>
    <row r="432" spans="2:4">
      <c r="B432" s="50" t="s">
        <v>1061</v>
      </c>
      <c r="C432" s="53" t="s">
        <v>1062</v>
      </c>
      <c r="D432" s="52" t="s">
        <v>419</v>
      </c>
    </row>
    <row r="433" spans="1:9" ht="25.5">
      <c r="B433" s="50" t="s">
        <v>1063</v>
      </c>
      <c r="C433" s="53" t="s">
        <v>1064</v>
      </c>
      <c r="D433" s="52" t="s">
        <v>423</v>
      </c>
      <c r="G433" s="44"/>
      <c r="H433" s="44"/>
      <c r="I433" s="44"/>
    </row>
    <row r="434" spans="1:9">
      <c r="B434" s="50" t="s">
        <v>256</v>
      </c>
      <c r="C434" s="53" t="s">
        <v>1065</v>
      </c>
      <c r="D434" s="52" t="s">
        <v>413</v>
      </c>
      <c r="G434" s="44"/>
      <c r="H434" s="44"/>
      <c r="I434" s="44"/>
    </row>
    <row r="435" spans="1:9">
      <c r="B435" s="50" t="s">
        <v>1066</v>
      </c>
      <c r="C435" s="53" t="s">
        <v>1067</v>
      </c>
      <c r="D435" s="52" t="s">
        <v>419</v>
      </c>
      <c r="G435" s="44"/>
      <c r="H435" s="44"/>
      <c r="I435" s="44"/>
    </row>
    <row r="436" spans="1:9" s="44" customFormat="1">
      <c r="A436" s="42"/>
      <c r="B436" s="50" t="s">
        <v>1068</v>
      </c>
      <c r="C436" s="53" t="s">
        <v>1065</v>
      </c>
      <c r="D436" s="52" t="s">
        <v>415</v>
      </c>
      <c r="E436" s="42"/>
      <c r="F436" s="42"/>
      <c r="G436" s="42"/>
      <c r="H436" s="42"/>
      <c r="I436" s="42"/>
    </row>
    <row r="437" spans="1:9">
      <c r="B437" s="50" t="s">
        <v>1069</v>
      </c>
      <c r="C437" s="53" t="s">
        <v>1070</v>
      </c>
      <c r="D437" s="52" t="s">
        <v>423</v>
      </c>
    </row>
    <row r="438" spans="1:9" ht="25.5">
      <c r="B438" s="50" t="s">
        <v>1071</v>
      </c>
      <c r="C438" s="53" t="s">
        <v>1072</v>
      </c>
      <c r="D438" s="52" t="s">
        <v>413</v>
      </c>
    </row>
    <row r="439" spans="1:9" ht="25.5">
      <c r="B439" s="50" t="s">
        <v>1073</v>
      </c>
      <c r="C439" s="53" t="s">
        <v>1074</v>
      </c>
      <c r="D439" s="52" t="s">
        <v>413</v>
      </c>
    </row>
    <row r="440" spans="1:9">
      <c r="B440" s="50" t="s">
        <v>257</v>
      </c>
      <c r="C440" s="53" t="s">
        <v>1075</v>
      </c>
      <c r="D440" s="52" t="s">
        <v>413</v>
      </c>
    </row>
    <row r="441" spans="1:9">
      <c r="B441" s="50" t="s">
        <v>1076</v>
      </c>
      <c r="C441" s="53" t="s">
        <v>1077</v>
      </c>
      <c r="D441" s="52" t="s">
        <v>419</v>
      </c>
    </row>
    <row r="442" spans="1:9">
      <c r="B442" s="50" t="s">
        <v>1078</v>
      </c>
      <c r="C442" s="53" t="s">
        <v>1075</v>
      </c>
      <c r="D442" s="52" t="s">
        <v>415</v>
      </c>
    </row>
    <row r="443" spans="1:9">
      <c r="B443" s="50" t="s">
        <v>1079</v>
      </c>
      <c r="C443" s="53" t="s">
        <v>1080</v>
      </c>
      <c r="D443" s="52" t="s">
        <v>423</v>
      </c>
    </row>
    <row r="444" spans="1:9">
      <c r="B444" s="50" t="s">
        <v>258</v>
      </c>
      <c r="C444" s="53" t="s">
        <v>1081</v>
      </c>
      <c r="D444" s="52" t="s">
        <v>413</v>
      </c>
    </row>
    <row r="445" spans="1:9">
      <c r="B445" s="50" t="s">
        <v>1082</v>
      </c>
      <c r="C445" s="53" t="s">
        <v>1083</v>
      </c>
      <c r="D445" s="52" t="s">
        <v>419</v>
      </c>
    </row>
    <row r="446" spans="1:9">
      <c r="B446" s="50" t="s">
        <v>1084</v>
      </c>
      <c r="C446" s="53" t="s">
        <v>1081</v>
      </c>
      <c r="D446" s="52" t="s">
        <v>415</v>
      </c>
    </row>
    <row r="447" spans="1:9">
      <c r="B447" s="50" t="s">
        <v>1085</v>
      </c>
      <c r="C447" s="53" t="s">
        <v>1086</v>
      </c>
      <c r="D447" s="52" t="s">
        <v>423</v>
      </c>
    </row>
    <row r="448" spans="1:9">
      <c r="B448" s="50" t="s">
        <v>259</v>
      </c>
      <c r="C448" s="66" t="s">
        <v>1087</v>
      </c>
      <c r="D448" s="52" t="s">
        <v>413</v>
      </c>
    </row>
    <row r="449" spans="2:4" ht="13.15" customHeight="1">
      <c r="B449" s="50" t="s">
        <v>1088</v>
      </c>
      <c r="C449" s="66" t="s">
        <v>1089</v>
      </c>
      <c r="D449" s="52" t="s">
        <v>419</v>
      </c>
    </row>
    <row r="450" spans="2:4" ht="13.15" customHeight="1">
      <c r="B450" s="50" t="s">
        <v>1090</v>
      </c>
      <c r="C450" s="53" t="s">
        <v>1087</v>
      </c>
      <c r="D450" s="52" t="s">
        <v>415</v>
      </c>
    </row>
    <row r="451" spans="2:4" ht="13.15" customHeight="1">
      <c r="B451" s="50" t="s">
        <v>1091</v>
      </c>
      <c r="C451" s="53" t="s">
        <v>1092</v>
      </c>
      <c r="D451" s="52" t="s">
        <v>423</v>
      </c>
    </row>
    <row r="452" spans="2:4" ht="13.15" customHeight="1">
      <c r="B452" s="50" t="s">
        <v>1093</v>
      </c>
      <c r="C452" s="53" t="s">
        <v>1094</v>
      </c>
      <c r="D452" s="52" t="s">
        <v>413</v>
      </c>
    </row>
    <row r="453" spans="2:4" ht="25.5">
      <c r="B453" s="50" t="s">
        <v>1095</v>
      </c>
      <c r="C453" s="53" t="s">
        <v>1096</v>
      </c>
      <c r="D453" s="52" t="s">
        <v>413</v>
      </c>
    </row>
    <row r="454" spans="2:4" ht="25.5">
      <c r="B454" s="50" t="s">
        <v>260</v>
      </c>
      <c r="C454" s="53" t="s">
        <v>1097</v>
      </c>
      <c r="D454" s="52" t="s">
        <v>413</v>
      </c>
    </row>
    <row r="455" spans="2:4" ht="12" customHeight="1">
      <c r="B455" s="50" t="s">
        <v>1098</v>
      </c>
      <c r="C455" s="53" t="s">
        <v>1099</v>
      </c>
      <c r="D455" s="52" t="s">
        <v>419</v>
      </c>
    </row>
    <row r="456" spans="2:4" ht="25.5">
      <c r="B456" s="50" t="s">
        <v>1100</v>
      </c>
      <c r="C456" s="53" t="s">
        <v>1097</v>
      </c>
      <c r="D456" s="52" t="s">
        <v>415</v>
      </c>
    </row>
    <row r="457" spans="2:4" ht="25.5">
      <c r="B457" s="50" t="s">
        <v>1101</v>
      </c>
      <c r="C457" s="53" t="s">
        <v>1102</v>
      </c>
      <c r="D457" s="52" t="s">
        <v>423</v>
      </c>
    </row>
    <row r="458" spans="2:4" ht="12" customHeight="1">
      <c r="B458" s="50" t="s">
        <v>261</v>
      </c>
      <c r="C458" s="53" t="s">
        <v>1103</v>
      </c>
      <c r="D458" s="52" t="s">
        <v>413</v>
      </c>
    </row>
    <row r="459" spans="2:4" ht="25.5">
      <c r="B459" s="50" t="s">
        <v>1104</v>
      </c>
      <c r="C459" s="53" t="s">
        <v>1105</v>
      </c>
      <c r="D459" s="52" t="s">
        <v>419</v>
      </c>
    </row>
    <row r="460" spans="2:4" ht="25.5">
      <c r="B460" s="50" t="s">
        <v>1106</v>
      </c>
      <c r="C460" s="53" t="s">
        <v>1103</v>
      </c>
      <c r="D460" s="52" t="s">
        <v>415</v>
      </c>
    </row>
    <row r="461" spans="2:4" ht="12" customHeight="1">
      <c r="B461" s="50" t="s">
        <v>1107</v>
      </c>
      <c r="C461" s="53" t="s">
        <v>1108</v>
      </c>
      <c r="D461" s="52" t="s">
        <v>423</v>
      </c>
    </row>
    <row r="462" spans="2:4">
      <c r="B462" s="50" t="s">
        <v>1109</v>
      </c>
      <c r="C462" s="53" t="s">
        <v>1110</v>
      </c>
      <c r="D462" s="52" t="s">
        <v>413</v>
      </c>
    </row>
    <row r="463" spans="2:4">
      <c r="B463" s="50" t="s">
        <v>262</v>
      </c>
      <c r="C463" s="53" t="s">
        <v>1111</v>
      </c>
      <c r="D463" s="52" t="s">
        <v>413</v>
      </c>
    </row>
    <row r="464" spans="2:4">
      <c r="B464" s="50" t="s">
        <v>1112</v>
      </c>
      <c r="C464" s="53" t="s">
        <v>1113</v>
      </c>
      <c r="D464" s="52" t="s">
        <v>419</v>
      </c>
    </row>
    <row r="465" spans="1:9" ht="25.5">
      <c r="B465" s="50" t="s">
        <v>1114</v>
      </c>
      <c r="C465" s="53" t="s">
        <v>1115</v>
      </c>
      <c r="D465" s="52" t="s">
        <v>578</v>
      </c>
    </row>
    <row r="466" spans="1:9" ht="12" customHeight="1">
      <c r="B466" s="50" t="s">
        <v>1116</v>
      </c>
      <c r="C466" s="53" t="s">
        <v>1111</v>
      </c>
      <c r="D466" s="52" t="s">
        <v>415</v>
      </c>
    </row>
    <row r="467" spans="1:9">
      <c r="B467" s="50" t="s">
        <v>1117</v>
      </c>
      <c r="C467" s="53" t="s">
        <v>1118</v>
      </c>
      <c r="D467" s="52" t="s">
        <v>423</v>
      </c>
    </row>
    <row r="468" spans="1:9">
      <c r="B468" s="50" t="s">
        <v>263</v>
      </c>
      <c r="C468" s="53" t="s">
        <v>1119</v>
      </c>
      <c r="D468" s="52" t="s">
        <v>413</v>
      </c>
    </row>
    <row r="469" spans="1:9">
      <c r="B469" s="50" t="s">
        <v>1120</v>
      </c>
      <c r="C469" s="53" t="s">
        <v>1121</v>
      </c>
      <c r="D469" s="52" t="s">
        <v>419</v>
      </c>
    </row>
    <row r="470" spans="1:9" ht="25.5">
      <c r="B470" s="50" t="s">
        <v>1122</v>
      </c>
      <c r="C470" s="53" t="s">
        <v>1123</v>
      </c>
      <c r="D470" s="52" t="s">
        <v>578</v>
      </c>
    </row>
    <row r="471" spans="1:9" ht="14.25" customHeight="1">
      <c r="B471" s="50" t="s">
        <v>1124</v>
      </c>
      <c r="C471" s="53" t="s">
        <v>1119</v>
      </c>
      <c r="D471" s="52" t="s">
        <v>415</v>
      </c>
    </row>
    <row r="472" spans="1:9">
      <c r="B472" s="50" t="s">
        <v>1125</v>
      </c>
      <c r="C472" s="53" t="s">
        <v>1126</v>
      </c>
      <c r="D472" s="52" t="s">
        <v>423</v>
      </c>
    </row>
    <row r="473" spans="1:9">
      <c r="B473" s="50" t="s">
        <v>264</v>
      </c>
      <c r="C473" s="53" t="s">
        <v>1127</v>
      </c>
      <c r="D473" s="52" t="s">
        <v>413</v>
      </c>
    </row>
    <row r="474" spans="1:9" s="44" customFormat="1">
      <c r="A474" s="42"/>
      <c r="B474" s="50" t="s">
        <v>1128</v>
      </c>
      <c r="C474" s="53" t="s">
        <v>1129</v>
      </c>
      <c r="D474" s="52" t="s">
        <v>419</v>
      </c>
      <c r="E474" s="42"/>
      <c r="F474" s="42"/>
    </row>
    <row r="475" spans="1:9" s="44" customFormat="1" ht="25.5">
      <c r="A475" s="42"/>
      <c r="B475" s="50" t="s">
        <v>1130</v>
      </c>
      <c r="C475" s="53" t="s">
        <v>1131</v>
      </c>
      <c r="D475" s="52" t="s">
        <v>578</v>
      </c>
      <c r="E475" s="42"/>
      <c r="F475" s="42"/>
      <c r="G475" s="42"/>
      <c r="H475" s="42"/>
      <c r="I475" s="42"/>
    </row>
    <row r="476" spans="1:9" ht="13.5" customHeight="1">
      <c r="B476" s="50" t="s">
        <v>1132</v>
      </c>
      <c r="C476" s="53" t="s">
        <v>1127</v>
      </c>
      <c r="D476" s="52" t="s">
        <v>415</v>
      </c>
    </row>
    <row r="477" spans="1:9">
      <c r="B477" s="50" t="s">
        <v>1133</v>
      </c>
      <c r="C477" s="53" t="s">
        <v>1134</v>
      </c>
      <c r="D477" s="52" t="s">
        <v>423</v>
      </c>
    </row>
    <row r="478" spans="1:9">
      <c r="A478" s="44"/>
      <c r="B478" s="61" t="s">
        <v>265</v>
      </c>
      <c r="C478" s="62" t="s">
        <v>1135</v>
      </c>
      <c r="D478" s="63" t="s">
        <v>413</v>
      </c>
    </row>
    <row r="479" spans="1:9">
      <c r="A479" s="44"/>
      <c r="B479" s="50" t="s">
        <v>1136</v>
      </c>
      <c r="C479" s="53" t="s">
        <v>1137</v>
      </c>
      <c r="D479" s="52" t="s">
        <v>419</v>
      </c>
    </row>
    <row r="480" spans="1:9" ht="25.5">
      <c r="A480" s="44"/>
      <c r="B480" s="50" t="s">
        <v>1138</v>
      </c>
      <c r="C480" s="53" t="s">
        <v>1139</v>
      </c>
      <c r="D480" s="52" t="s">
        <v>578</v>
      </c>
    </row>
    <row r="481" spans="2:4">
      <c r="B481" s="50" t="s">
        <v>1140</v>
      </c>
      <c r="C481" s="53" t="s">
        <v>1135</v>
      </c>
      <c r="D481" s="52" t="s">
        <v>415</v>
      </c>
    </row>
    <row r="482" spans="2:4">
      <c r="B482" s="50" t="s">
        <v>1141</v>
      </c>
      <c r="C482" s="53" t="s">
        <v>1142</v>
      </c>
      <c r="D482" s="52" t="s">
        <v>423</v>
      </c>
    </row>
    <row r="483" spans="2:4" ht="25.5">
      <c r="B483" s="50" t="s">
        <v>1143</v>
      </c>
      <c r="C483" s="53" t="s">
        <v>1144</v>
      </c>
      <c r="D483" s="52" t="s">
        <v>413</v>
      </c>
    </row>
    <row r="484" spans="2:4" ht="13.5" customHeight="1">
      <c r="B484" s="50" t="s">
        <v>1145</v>
      </c>
      <c r="C484" s="53" t="s">
        <v>1146</v>
      </c>
      <c r="D484" s="52" t="s">
        <v>413</v>
      </c>
    </row>
    <row r="485" spans="2:4">
      <c r="B485" s="50" t="s">
        <v>1147</v>
      </c>
      <c r="C485" s="53" t="s">
        <v>1146</v>
      </c>
      <c r="D485" s="52" t="s">
        <v>415</v>
      </c>
    </row>
    <row r="486" spans="2:4">
      <c r="B486" s="50" t="s">
        <v>266</v>
      </c>
      <c r="C486" s="53" t="s">
        <v>1148</v>
      </c>
      <c r="D486" s="52" t="s">
        <v>413</v>
      </c>
    </row>
    <row r="487" spans="2:4">
      <c r="B487" s="50" t="s">
        <v>1149</v>
      </c>
      <c r="C487" s="53" t="s">
        <v>1150</v>
      </c>
      <c r="D487" s="52" t="s">
        <v>419</v>
      </c>
    </row>
    <row r="488" spans="2:4" ht="25.5">
      <c r="B488" s="50" t="s">
        <v>1151</v>
      </c>
      <c r="C488" s="53" t="s">
        <v>1152</v>
      </c>
      <c r="D488" s="52" t="s">
        <v>578</v>
      </c>
    </row>
    <row r="489" spans="2:4">
      <c r="B489" s="50" t="s">
        <v>1153</v>
      </c>
      <c r="C489" s="53" t="s">
        <v>1148</v>
      </c>
      <c r="D489" s="52" t="s">
        <v>415</v>
      </c>
    </row>
    <row r="490" spans="2:4">
      <c r="B490" s="50" t="s">
        <v>1154</v>
      </c>
      <c r="C490" s="53" t="s">
        <v>1155</v>
      </c>
      <c r="D490" s="52" t="s">
        <v>423</v>
      </c>
    </row>
    <row r="491" spans="2:4" ht="25.5">
      <c r="B491" s="50" t="s">
        <v>1156</v>
      </c>
      <c r="C491" s="53" t="s">
        <v>1157</v>
      </c>
      <c r="D491" s="52" t="s">
        <v>413</v>
      </c>
    </row>
    <row r="492" spans="2:4">
      <c r="B492" s="50" t="s">
        <v>267</v>
      </c>
      <c r="C492" s="53" t="s">
        <v>1158</v>
      </c>
      <c r="D492" s="52" t="s">
        <v>413</v>
      </c>
    </row>
    <row r="493" spans="2:4">
      <c r="B493" s="50" t="s">
        <v>1159</v>
      </c>
      <c r="C493" s="53" t="s">
        <v>1160</v>
      </c>
      <c r="D493" s="52" t="s">
        <v>419</v>
      </c>
    </row>
    <row r="494" spans="2:4" ht="25.5">
      <c r="B494" s="50" t="s">
        <v>1161</v>
      </c>
      <c r="C494" s="53" t="s">
        <v>1162</v>
      </c>
      <c r="D494" s="52" t="s">
        <v>578</v>
      </c>
    </row>
    <row r="495" spans="2:4">
      <c r="B495" s="50" t="s">
        <v>1163</v>
      </c>
      <c r="C495" s="53" t="s">
        <v>1158</v>
      </c>
      <c r="D495" s="52" t="s">
        <v>415</v>
      </c>
    </row>
    <row r="496" spans="2:4">
      <c r="B496" s="50" t="s">
        <v>1164</v>
      </c>
      <c r="C496" s="53" t="s">
        <v>1165</v>
      </c>
      <c r="D496" s="52" t="s">
        <v>423</v>
      </c>
    </row>
    <row r="497" spans="2:5">
      <c r="B497" s="50" t="s">
        <v>268</v>
      </c>
      <c r="C497" s="53" t="s">
        <v>1166</v>
      </c>
      <c r="D497" s="52" t="s">
        <v>1032</v>
      </c>
    </row>
    <row r="498" spans="2:5">
      <c r="B498" s="50" t="s">
        <v>1167</v>
      </c>
      <c r="C498" s="53" t="s">
        <v>1166</v>
      </c>
      <c r="D498" s="52" t="s">
        <v>1168</v>
      </c>
    </row>
    <row r="499" spans="2:5">
      <c r="B499" s="50" t="s">
        <v>269</v>
      </c>
      <c r="C499" s="53" t="s">
        <v>1169</v>
      </c>
      <c r="D499" s="52" t="s">
        <v>413</v>
      </c>
    </row>
    <row r="500" spans="2:5">
      <c r="B500" s="50" t="s">
        <v>1170</v>
      </c>
      <c r="C500" s="53" t="s">
        <v>1171</v>
      </c>
      <c r="D500" s="52" t="s">
        <v>419</v>
      </c>
    </row>
    <row r="501" spans="2:5">
      <c r="B501" s="50" t="s">
        <v>1172</v>
      </c>
      <c r="C501" s="53" t="s">
        <v>1169</v>
      </c>
      <c r="D501" s="52" t="s">
        <v>415</v>
      </c>
    </row>
    <row r="502" spans="2:5">
      <c r="B502" s="50" t="s">
        <v>1173</v>
      </c>
      <c r="C502" s="53" t="s">
        <v>1174</v>
      </c>
      <c r="D502" s="52" t="s">
        <v>423</v>
      </c>
    </row>
    <row r="503" spans="2:5">
      <c r="B503" s="50" t="s">
        <v>270</v>
      </c>
      <c r="C503" s="53" t="s">
        <v>1175</v>
      </c>
      <c r="D503" s="52" t="s">
        <v>413</v>
      </c>
    </row>
    <row r="504" spans="2:5">
      <c r="B504" s="50" t="s">
        <v>1176</v>
      </c>
      <c r="C504" s="53" t="s">
        <v>1177</v>
      </c>
      <c r="D504" s="52" t="s">
        <v>419</v>
      </c>
    </row>
    <row r="505" spans="2:5">
      <c r="B505" s="50" t="s">
        <v>1178</v>
      </c>
      <c r="C505" s="53" t="s">
        <v>1175</v>
      </c>
      <c r="D505" s="52" t="s">
        <v>415</v>
      </c>
    </row>
    <row r="506" spans="2:5">
      <c r="B506" s="50" t="s">
        <v>1179</v>
      </c>
      <c r="C506" s="53" t="s">
        <v>1180</v>
      </c>
      <c r="D506" s="52" t="s">
        <v>423</v>
      </c>
    </row>
    <row r="507" spans="2:5" ht="25.5">
      <c r="B507" s="50" t="s">
        <v>1181</v>
      </c>
      <c r="C507" s="53" t="s">
        <v>1182</v>
      </c>
      <c r="D507" s="52" t="s">
        <v>578</v>
      </c>
      <c r="E507" s="44"/>
    </row>
    <row r="508" spans="2:5">
      <c r="B508" s="50" t="s">
        <v>271</v>
      </c>
      <c r="C508" s="53" t="s">
        <v>1183</v>
      </c>
      <c r="D508" s="52" t="s">
        <v>413</v>
      </c>
    </row>
    <row r="509" spans="2:5">
      <c r="B509" s="50" t="s">
        <v>1184</v>
      </c>
      <c r="C509" s="53" t="s">
        <v>1185</v>
      </c>
      <c r="D509" s="52" t="s">
        <v>419</v>
      </c>
    </row>
    <row r="510" spans="2:5">
      <c r="B510" s="50" t="s">
        <v>1186</v>
      </c>
      <c r="C510" s="53" t="s">
        <v>1183</v>
      </c>
      <c r="D510" s="52" t="s">
        <v>415</v>
      </c>
    </row>
    <row r="511" spans="2:5">
      <c r="B511" s="50" t="s">
        <v>1187</v>
      </c>
      <c r="C511" s="53" t="s">
        <v>1188</v>
      </c>
      <c r="D511" s="52" t="s">
        <v>423</v>
      </c>
    </row>
    <row r="512" spans="2:5">
      <c r="B512" s="50" t="s">
        <v>272</v>
      </c>
      <c r="C512" s="53" t="s">
        <v>1189</v>
      </c>
      <c r="D512" s="52" t="s">
        <v>413</v>
      </c>
    </row>
    <row r="513" spans="2:4">
      <c r="B513" s="50" t="s">
        <v>1190</v>
      </c>
      <c r="C513" s="53" t="s">
        <v>1191</v>
      </c>
      <c r="D513" s="52" t="s">
        <v>419</v>
      </c>
    </row>
    <row r="514" spans="2:4">
      <c r="B514" s="50" t="s">
        <v>1192</v>
      </c>
      <c r="C514" s="53" t="s">
        <v>1189</v>
      </c>
      <c r="D514" s="52" t="s">
        <v>415</v>
      </c>
    </row>
    <row r="515" spans="2:4">
      <c r="B515" s="50" t="s">
        <v>1193</v>
      </c>
      <c r="C515" s="53" t="s">
        <v>1194</v>
      </c>
      <c r="D515" s="52" t="s">
        <v>423</v>
      </c>
    </row>
    <row r="516" spans="2:4">
      <c r="B516" s="50" t="s">
        <v>1195</v>
      </c>
      <c r="C516" s="53" t="s">
        <v>1196</v>
      </c>
      <c r="D516" s="52" t="s">
        <v>413</v>
      </c>
    </row>
    <row r="517" spans="2:4" ht="25.5">
      <c r="B517" s="50" t="s">
        <v>1197</v>
      </c>
      <c r="C517" s="53" t="s">
        <v>1198</v>
      </c>
      <c r="D517" s="52" t="s">
        <v>578</v>
      </c>
    </row>
    <row r="518" spans="2:4">
      <c r="B518" s="50" t="s">
        <v>1199</v>
      </c>
      <c r="C518" s="53" t="s">
        <v>1200</v>
      </c>
      <c r="D518" s="52" t="s">
        <v>413</v>
      </c>
    </row>
    <row r="519" spans="2:4">
      <c r="B519" s="50" t="s">
        <v>1201</v>
      </c>
      <c r="C519" s="53" t="s">
        <v>1202</v>
      </c>
      <c r="D519" s="52" t="s">
        <v>413</v>
      </c>
    </row>
    <row r="520" spans="2:4">
      <c r="B520" s="50" t="s">
        <v>273</v>
      </c>
      <c r="C520" s="53" t="s">
        <v>1203</v>
      </c>
      <c r="D520" s="52" t="s">
        <v>413</v>
      </c>
    </row>
    <row r="521" spans="2:4">
      <c r="B521" s="50" t="s">
        <v>1204</v>
      </c>
      <c r="C521" s="53" t="s">
        <v>1205</v>
      </c>
      <c r="D521" s="52" t="s">
        <v>419</v>
      </c>
    </row>
    <row r="522" spans="2:4">
      <c r="B522" s="50" t="s">
        <v>1206</v>
      </c>
      <c r="C522" s="53" t="s">
        <v>1203</v>
      </c>
      <c r="D522" s="52" t="s">
        <v>415</v>
      </c>
    </row>
    <row r="523" spans="2:4">
      <c r="B523" s="50" t="s">
        <v>1207</v>
      </c>
      <c r="C523" s="53" t="s">
        <v>1208</v>
      </c>
      <c r="D523" s="52" t="s">
        <v>423</v>
      </c>
    </row>
    <row r="524" spans="2:4">
      <c r="B524" s="50" t="s">
        <v>274</v>
      </c>
      <c r="C524" s="53" t="s">
        <v>1209</v>
      </c>
      <c r="D524" s="52" t="s">
        <v>413</v>
      </c>
    </row>
    <row r="525" spans="2:4">
      <c r="B525" s="50" t="s">
        <v>1210</v>
      </c>
      <c r="C525" s="53" t="s">
        <v>1211</v>
      </c>
      <c r="D525" s="52" t="s">
        <v>419</v>
      </c>
    </row>
    <row r="526" spans="2:4">
      <c r="B526" s="50" t="s">
        <v>1212</v>
      </c>
      <c r="C526" s="53" t="s">
        <v>1209</v>
      </c>
      <c r="D526" s="52" t="s">
        <v>415</v>
      </c>
    </row>
    <row r="527" spans="2:4">
      <c r="B527" s="50" t="s">
        <v>1213</v>
      </c>
      <c r="C527" s="53" t="s">
        <v>1214</v>
      </c>
      <c r="D527" s="52" t="s">
        <v>423</v>
      </c>
    </row>
    <row r="528" spans="2:4">
      <c r="B528" s="50" t="s">
        <v>1215</v>
      </c>
      <c r="C528" s="53" t="s">
        <v>1216</v>
      </c>
      <c r="D528" s="52" t="s">
        <v>419</v>
      </c>
    </row>
    <row r="529" spans="2:4">
      <c r="B529" s="50" t="s">
        <v>1217</v>
      </c>
      <c r="C529" s="53" t="s">
        <v>1218</v>
      </c>
      <c r="D529" s="52" t="s">
        <v>423</v>
      </c>
    </row>
    <row r="530" spans="2:4" ht="25.5">
      <c r="B530" s="50" t="s">
        <v>1219</v>
      </c>
      <c r="C530" s="53" t="s">
        <v>1220</v>
      </c>
      <c r="D530" s="52" t="s">
        <v>413</v>
      </c>
    </row>
    <row r="531" spans="2:4">
      <c r="B531" s="50" t="s">
        <v>1221</v>
      </c>
      <c r="C531" s="53" t="s">
        <v>1222</v>
      </c>
      <c r="D531" s="52" t="s">
        <v>419</v>
      </c>
    </row>
    <row r="532" spans="2:4">
      <c r="B532" s="50" t="s">
        <v>1223</v>
      </c>
      <c r="C532" s="53" t="s">
        <v>1224</v>
      </c>
      <c r="D532" s="52" t="s">
        <v>423</v>
      </c>
    </row>
    <row r="533" spans="2:4" ht="25.5">
      <c r="B533" s="50" t="s">
        <v>1225</v>
      </c>
      <c r="C533" s="53" t="s">
        <v>1226</v>
      </c>
      <c r="D533" s="52" t="s">
        <v>413</v>
      </c>
    </row>
    <row r="534" spans="2:4">
      <c r="B534" s="50" t="s">
        <v>1227</v>
      </c>
      <c r="C534" s="53" t="s">
        <v>1228</v>
      </c>
      <c r="D534" s="52" t="s">
        <v>419</v>
      </c>
    </row>
    <row r="535" spans="2:4">
      <c r="B535" s="50" t="s">
        <v>1229</v>
      </c>
      <c r="C535" s="53" t="s">
        <v>1230</v>
      </c>
      <c r="D535" s="52" t="s">
        <v>423</v>
      </c>
    </row>
    <row r="536" spans="2:4">
      <c r="B536" s="50" t="s">
        <v>1231</v>
      </c>
      <c r="C536" s="53" t="s">
        <v>1232</v>
      </c>
      <c r="D536" s="52" t="s">
        <v>419</v>
      </c>
    </row>
    <row r="537" spans="2:4">
      <c r="B537" s="50" t="s">
        <v>1233</v>
      </c>
      <c r="C537" s="53" t="s">
        <v>1234</v>
      </c>
      <c r="D537" s="52" t="s">
        <v>423</v>
      </c>
    </row>
    <row r="538" spans="2:4" ht="25.5">
      <c r="B538" s="50" t="s">
        <v>1235</v>
      </c>
      <c r="C538" s="53" t="s">
        <v>1236</v>
      </c>
      <c r="D538" s="52" t="s">
        <v>413</v>
      </c>
    </row>
    <row r="539" spans="2:4">
      <c r="B539" s="50" t="s">
        <v>1237</v>
      </c>
      <c r="C539" s="53" t="s">
        <v>1238</v>
      </c>
      <c r="D539" s="52" t="s">
        <v>419</v>
      </c>
    </row>
    <row r="540" spans="2:4">
      <c r="B540" s="50" t="s">
        <v>1239</v>
      </c>
      <c r="C540" s="53" t="s">
        <v>1240</v>
      </c>
      <c r="D540" s="52" t="s">
        <v>423</v>
      </c>
    </row>
    <row r="541" spans="2:4" ht="25.5">
      <c r="B541" s="50" t="s">
        <v>1241</v>
      </c>
      <c r="C541" s="53" t="s">
        <v>1242</v>
      </c>
      <c r="D541" s="52" t="s">
        <v>413</v>
      </c>
    </row>
    <row r="542" spans="2:4" ht="25.5">
      <c r="B542" s="50" t="s">
        <v>1243</v>
      </c>
      <c r="C542" s="53" t="s">
        <v>1244</v>
      </c>
      <c r="D542" s="52" t="s">
        <v>413</v>
      </c>
    </row>
    <row r="543" spans="2:4">
      <c r="B543" s="50" t="s">
        <v>1245</v>
      </c>
      <c r="C543" s="53" t="s">
        <v>1246</v>
      </c>
      <c r="D543" s="52" t="s">
        <v>419</v>
      </c>
    </row>
    <row r="544" spans="2:4">
      <c r="B544" s="50" t="s">
        <v>1247</v>
      </c>
      <c r="C544" s="53" t="s">
        <v>1248</v>
      </c>
      <c r="D544" s="52" t="s">
        <v>423</v>
      </c>
    </row>
    <row r="545" spans="1:4">
      <c r="B545" s="50" t="s">
        <v>1249</v>
      </c>
      <c r="C545" s="53" t="s">
        <v>1250</v>
      </c>
      <c r="D545" s="52" t="s">
        <v>419</v>
      </c>
    </row>
    <row r="546" spans="1:4">
      <c r="A546" s="44"/>
      <c r="B546" s="50" t="s">
        <v>1251</v>
      </c>
      <c r="C546" s="53" t="s">
        <v>1252</v>
      </c>
      <c r="D546" s="52" t="s">
        <v>423</v>
      </c>
    </row>
    <row r="547" spans="1:4">
      <c r="A547" s="44"/>
      <c r="B547" s="50" t="s">
        <v>275</v>
      </c>
      <c r="C547" s="53" t="s">
        <v>1253</v>
      </c>
      <c r="D547" s="52" t="s">
        <v>413</v>
      </c>
    </row>
    <row r="548" spans="1:4">
      <c r="A548" s="44"/>
      <c r="B548" s="50" t="s">
        <v>1254</v>
      </c>
      <c r="C548" s="53" t="s">
        <v>1253</v>
      </c>
      <c r="D548" s="52" t="s">
        <v>415</v>
      </c>
    </row>
    <row r="549" spans="1:4">
      <c r="A549" s="44"/>
      <c r="B549" s="50" t="s">
        <v>276</v>
      </c>
      <c r="C549" s="53" t="s">
        <v>1255</v>
      </c>
      <c r="D549" s="52" t="s">
        <v>413</v>
      </c>
    </row>
    <row r="550" spans="1:4">
      <c r="A550" s="44"/>
      <c r="B550" s="50" t="s">
        <v>277</v>
      </c>
      <c r="C550" s="53" t="s">
        <v>1256</v>
      </c>
      <c r="D550" s="52" t="s">
        <v>413</v>
      </c>
    </row>
    <row r="551" spans="1:4">
      <c r="A551" s="44"/>
      <c r="B551" s="50" t="s">
        <v>1257</v>
      </c>
      <c r="C551" s="53" t="s">
        <v>1256</v>
      </c>
      <c r="D551" s="52" t="s">
        <v>415</v>
      </c>
    </row>
    <row r="552" spans="1:4">
      <c r="A552" s="44"/>
      <c r="B552" s="50" t="s">
        <v>278</v>
      </c>
      <c r="C552" s="53" t="s">
        <v>1258</v>
      </c>
      <c r="D552" s="52" t="s">
        <v>413</v>
      </c>
    </row>
    <row r="553" spans="1:4">
      <c r="A553" s="44"/>
      <c r="B553" s="50" t="s">
        <v>1259</v>
      </c>
      <c r="C553" s="53" t="s">
        <v>1258</v>
      </c>
      <c r="D553" s="52" t="s">
        <v>415</v>
      </c>
    </row>
    <row r="554" spans="1:4">
      <c r="A554" s="44"/>
      <c r="B554" s="50" t="s">
        <v>279</v>
      </c>
      <c r="C554" s="53" t="s">
        <v>1260</v>
      </c>
      <c r="D554" s="52" t="s">
        <v>413</v>
      </c>
    </row>
    <row r="555" spans="1:4">
      <c r="A555" s="44"/>
      <c r="B555" s="50" t="s">
        <v>1261</v>
      </c>
      <c r="C555" s="53" t="s">
        <v>1262</v>
      </c>
      <c r="D555" s="52" t="s">
        <v>419</v>
      </c>
    </row>
    <row r="556" spans="1:4">
      <c r="A556" s="44"/>
      <c r="B556" s="50" t="s">
        <v>1263</v>
      </c>
      <c r="C556" s="53" t="s">
        <v>1260</v>
      </c>
      <c r="D556" s="52" t="s">
        <v>415</v>
      </c>
    </row>
    <row r="557" spans="1:4">
      <c r="A557" s="44"/>
      <c r="B557" s="50" t="s">
        <v>1264</v>
      </c>
      <c r="C557" s="53" t="s">
        <v>1265</v>
      </c>
      <c r="D557" s="52" t="s">
        <v>423</v>
      </c>
    </row>
    <row r="558" spans="1:4">
      <c r="A558" s="44"/>
      <c r="B558" s="50" t="s">
        <v>280</v>
      </c>
      <c r="C558" s="53" t="s">
        <v>1266</v>
      </c>
      <c r="D558" s="52" t="s">
        <v>413</v>
      </c>
    </row>
    <row r="559" spans="1:4">
      <c r="A559" s="44"/>
      <c r="B559" s="50" t="s">
        <v>1267</v>
      </c>
      <c r="C559" s="53" t="s">
        <v>1268</v>
      </c>
      <c r="D559" s="52" t="s">
        <v>419</v>
      </c>
    </row>
    <row r="560" spans="1:4">
      <c r="A560" s="44"/>
      <c r="B560" s="50" t="s">
        <v>1269</v>
      </c>
      <c r="C560" s="53" t="s">
        <v>1266</v>
      </c>
      <c r="D560" s="52" t="s">
        <v>415</v>
      </c>
    </row>
    <row r="561" spans="1:4">
      <c r="A561" s="44"/>
      <c r="B561" s="50" t="s">
        <v>1270</v>
      </c>
      <c r="C561" s="53" t="s">
        <v>1271</v>
      </c>
      <c r="D561" s="52" t="s">
        <v>423</v>
      </c>
    </row>
    <row r="562" spans="1:4">
      <c r="A562" s="44"/>
      <c r="B562" s="50" t="s">
        <v>281</v>
      </c>
      <c r="C562" s="53" t="s">
        <v>1272</v>
      </c>
      <c r="D562" s="52" t="s">
        <v>413</v>
      </c>
    </row>
    <row r="563" spans="1:4">
      <c r="A563" s="44"/>
      <c r="B563" s="50" t="s">
        <v>1273</v>
      </c>
      <c r="C563" s="53" t="s">
        <v>1274</v>
      </c>
      <c r="D563" s="52" t="s">
        <v>419</v>
      </c>
    </row>
    <row r="564" spans="1:4">
      <c r="A564" s="44"/>
      <c r="B564" s="50" t="s">
        <v>1275</v>
      </c>
      <c r="C564" s="53" t="s">
        <v>1272</v>
      </c>
      <c r="D564" s="52" t="s">
        <v>415</v>
      </c>
    </row>
    <row r="565" spans="1:4">
      <c r="A565" s="44"/>
      <c r="B565" s="50" t="s">
        <v>1276</v>
      </c>
      <c r="C565" s="53" t="s">
        <v>1277</v>
      </c>
      <c r="D565" s="52" t="s">
        <v>423</v>
      </c>
    </row>
    <row r="566" spans="1:4">
      <c r="A566" s="44"/>
      <c r="B566" s="50" t="s">
        <v>1278</v>
      </c>
      <c r="C566" s="53" t="s">
        <v>1279</v>
      </c>
      <c r="D566" s="52" t="s">
        <v>413</v>
      </c>
    </row>
    <row r="567" spans="1:4">
      <c r="A567" s="44"/>
      <c r="B567" s="50" t="s">
        <v>282</v>
      </c>
      <c r="C567" s="53" t="s">
        <v>1280</v>
      </c>
      <c r="D567" s="52" t="s">
        <v>413</v>
      </c>
    </row>
    <row r="568" spans="1:4">
      <c r="A568" s="44"/>
      <c r="B568" s="50" t="s">
        <v>1281</v>
      </c>
      <c r="C568" s="53" t="s">
        <v>1282</v>
      </c>
      <c r="D568" s="52" t="s">
        <v>419</v>
      </c>
    </row>
    <row r="569" spans="1:4">
      <c r="A569" s="44"/>
      <c r="B569" s="50" t="s">
        <v>1283</v>
      </c>
      <c r="C569" s="53" t="s">
        <v>1280</v>
      </c>
      <c r="D569" s="52" t="s">
        <v>415</v>
      </c>
    </row>
    <row r="570" spans="1:4">
      <c r="A570" s="44"/>
      <c r="B570" s="50" t="s">
        <v>1284</v>
      </c>
      <c r="C570" s="53" t="s">
        <v>1285</v>
      </c>
      <c r="D570" s="52" t="s">
        <v>423</v>
      </c>
    </row>
    <row r="571" spans="1:4">
      <c r="A571" s="44"/>
      <c r="B571" s="50" t="s">
        <v>1286</v>
      </c>
      <c r="C571" s="53" t="s">
        <v>1287</v>
      </c>
      <c r="D571" s="52" t="s">
        <v>413</v>
      </c>
    </row>
    <row r="572" spans="1:4">
      <c r="A572" s="44"/>
      <c r="B572" s="50" t="s">
        <v>1288</v>
      </c>
      <c r="C572" s="53" t="s">
        <v>1289</v>
      </c>
      <c r="D572" s="52" t="s">
        <v>413</v>
      </c>
    </row>
    <row r="573" spans="1:4">
      <c r="A573" s="44"/>
      <c r="B573" s="50" t="s">
        <v>283</v>
      </c>
      <c r="C573" s="53" t="s">
        <v>1290</v>
      </c>
      <c r="D573" s="52" t="s">
        <v>413</v>
      </c>
    </row>
    <row r="574" spans="1:4">
      <c r="A574" s="44"/>
      <c r="B574" s="50" t="s">
        <v>1291</v>
      </c>
      <c r="C574" s="53" t="s">
        <v>1292</v>
      </c>
      <c r="D574" s="52" t="s">
        <v>419</v>
      </c>
    </row>
    <row r="575" spans="1:4">
      <c r="A575" s="44"/>
      <c r="B575" s="50" t="s">
        <v>1293</v>
      </c>
      <c r="C575" s="53" t="s">
        <v>1290</v>
      </c>
      <c r="D575" s="52" t="s">
        <v>415</v>
      </c>
    </row>
    <row r="576" spans="1:4">
      <c r="A576" s="44"/>
      <c r="B576" s="50" t="s">
        <v>1294</v>
      </c>
      <c r="C576" s="53" t="s">
        <v>1295</v>
      </c>
      <c r="D576" s="52" t="s">
        <v>423</v>
      </c>
    </row>
    <row r="577" spans="1:4">
      <c r="A577" s="44"/>
      <c r="B577" s="50" t="s">
        <v>284</v>
      </c>
      <c r="C577" s="53" t="s">
        <v>1296</v>
      </c>
      <c r="D577" s="52" t="s">
        <v>413</v>
      </c>
    </row>
    <row r="578" spans="1:4">
      <c r="A578" s="44"/>
      <c r="B578" s="50" t="s">
        <v>1297</v>
      </c>
      <c r="C578" s="53" t="s">
        <v>1298</v>
      </c>
      <c r="D578" s="52" t="s">
        <v>419</v>
      </c>
    </row>
    <row r="579" spans="1:4">
      <c r="A579" s="44"/>
      <c r="B579" s="50" t="s">
        <v>1299</v>
      </c>
      <c r="C579" s="53" t="s">
        <v>1296</v>
      </c>
      <c r="D579" s="52" t="s">
        <v>415</v>
      </c>
    </row>
    <row r="580" spans="1:4">
      <c r="A580" s="44"/>
      <c r="B580" s="50" t="s">
        <v>1300</v>
      </c>
      <c r="C580" s="53" t="s">
        <v>1301</v>
      </c>
      <c r="D580" s="52" t="s">
        <v>423</v>
      </c>
    </row>
    <row r="581" spans="1:4">
      <c r="A581" s="44"/>
      <c r="B581" s="50" t="s">
        <v>285</v>
      </c>
      <c r="C581" s="53" t="s">
        <v>1302</v>
      </c>
      <c r="D581" s="52" t="s">
        <v>413</v>
      </c>
    </row>
    <row r="582" spans="1:4">
      <c r="A582" s="44"/>
      <c r="B582" s="50" t="s">
        <v>1303</v>
      </c>
      <c r="C582" s="53" t="s">
        <v>1302</v>
      </c>
      <c r="D582" s="52" t="s">
        <v>415</v>
      </c>
    </row>
    <row r="583" spans="1:4">
      <c r="B583" s="50" t="s">
        <v>286</v>
      </c>
      <c r="C583" s="53" t="s">
        <v>1304</v>
      </c>
      <c r="D583" s="52" t="s">
        <v>413</v>
      </c>
    </row>
    <row r="584" spans="1:4">
      <c r="B584" s="50" t="s">
        <v>1305</v>
      </c>
      <c r="C584" s="53" t="s">
        <v>1304</v>
      </c>
      <c r="D584" s="52" t="s">
        <v>415</v>
      </c>
    </row>
    <row r="585" spans="1:4">
      <c r="B585" s="50" t="s">
        <v>1306</v>
      </c>
      <c r="C585" s="53" t="s">
        <v>1307</v>
      </c>
      <c r="D585" s="52" t="s">
        <v>413</v>
      </c>
    </row>
    <row r="586" spans="1:4">
      <c r="B586" s="50" t="s">
        <v>287</v>
      </c>
      <c r="C586" s="53" t="s">
        <v>1308</v>
      </c>
      <c r="D586" s="52" t="s">
        <v>413</v>
      </c>
    </row>
    <row r="587" spans="1:4">
      <c r="B587" s="50" t="s">
        <v>288</v>
      </c>
      <c r="C587" s="53" t="s">
        <v>1309</v>
      </c>
      <c r="D587" s="52" t="s">
        <v>413</v>
      </c>
    </row>
    <row r="588" spans="1:4">
      <c r="B588" s="50" t="s">
        <v>1310</v>
      </c>
      <c r="C588" s="53" t="s">
        <v>1311</v>
      </c>
      <c r="D588" s="52" t="s">
        <v>419</v>
      </c>
    </row>
    <row r="589" spans="1:4">
      <c r="B589" s="50" t="s">
        <v>1312</v>
      </c>
      <c r="C589" s="53" t="s">
        <v>1309</v>
      </c>
      <c r="D589" s="52" t="s">
        <v>415</v>
      </c>
    </row>
    <row r="590" spans="1:4">
      <c r="B590" s="50" t="s">
        <v>1313</v>
      </c>
      <c r="C590" s="53" t="s">
        <v>1314</v>
      </c>
      <c r="D590" s="52" t="s">
        <v>423</v>
      </c>
    </row>
    <row r="591" spans="1:4">
      <c r="B591" s="50" t="s">
        <v>289</v>
      </c>
      <c r="C591" s="53" t="s">
        <v>1315</v>
      </c>
      <c r="D591" s="52" t="s">
        <v>413</v>
      </c>
    </row>
    <row r="592" spans="1:4">
      <c r="B592" s="50" t="s">
        <v>1316</v>
      </c>
      <c r="C592" s="53" t="s">
        <v>1317</v>
      </c>
      <c r="D592" s="52" t="s">
        <v>419</v>
      </c>
    </row>
    <row r="593" spans="2:4">
      <c r="B593" s="50" t="s">
        <v>1318</v>
      </c>
      <c r="C593" s="53" t="s">
        <v>1315</v>
      </c>
      <c r="D593" s="52" t="s">
        <v>415</v>
      </c>
    </row>
    <row r="594" spans="2:4">
      <c r="B594" s="50" t="s">
        <v>1319</v>
      </c>
      <c r="C594" s="53" t="s">
        <v>1320</v>
      </c>
      <c r="D594" s="52" t="s">
        <v>423</v>
      </c>
    </row>
    <row r="595" spans="2:4">
      <c r="B595" s="50" t="s">
        <v>290</v>
      </c>
      <c r="C595" s="53" t="s">
        <v>1321</v>
      </c>
      <c r="D595" s="52" t="s">
        <v>413</v>
      </c>
    </row>
    <row r="596" spans="2:4">
      <c r="B596" s="50" t="s">
        <v>1322</v>
      </c>
      <c r="C596" s="53" t="s">
        <v>1323</v>
      </c>
      <c r="D596" s="52" t="s">
        <v>419</v>
      </c>
    </row>
    <row r="597" spans="2:4">
      <c r="B597" s="50" t="s">
        <v>1324</v>
      </c>
      <c r="C597" s="53" t="s">
        <v>1321</v>
      </c>
      <c r="D597" s="52" t="s">
        <v>415</v>
      </c>
    </row>
    <row r="598" spans="2:4">
      <c r="B598" s="50" t="s">
        <v>1325</v>
      </c>
      <c r="C598" s="53" t="s">
        <v>1326</v>
      </c>
      <c r="D598" s="52" t="s">
        <v>423</v>
      </c>
    </row>
    <row r="599" spans="2:4">
      <c r="B599" s="50" t="s">
        <v>291</v>
      </c>
      <c r="C599" s="53" t="s">
        <v>1327</v>
      </c>
      <c r="D599" s="52" t="s">
        <v>413</v>
      </c>
    </row>
    <row r="600" spans="2:4">
      <c r="B600" s="50" t="s">
        <v>1328</v>
      </c>
      <c r="C600" s="53" t="s">
        <v>1329</v>
      </c>
      <c r="D600" s="52" t="s">
        <v>419</v>
      </c>
    </row>
    <row r="601" spans="2:4">
      <c r="B601" s="50" t="s">
        <v>1330</v>
      </c>
      <c r="C601" s="53" t="s">
        <v>1327</v>
      </c>
      <c r="D601" s="52" t="s">
        <v>415</v>
      </c>
    </row>
    <row r="602" spans="2:4">
      <c r="B602" s="50" t="s">
        <v>1331</v>
      </c>
      <c r="C602" s="53" t="s">
        <v>1332</v>
      </c>
      <c r="D602" s="52" t="s">
        <v>423</v>
      </c>
    </row>
    <row r="603" spans="2:4">
      <c r="B603" s="50" t="s">
        <v>1333</v>
      </c>
      <c r="C603" s="53" t="s">
        <v>1334</v>
      </c>
      <c r="D603" s="52" t="s">
        <v>413</v>
      </c>
    </row>
    <row r="604" spans="2:4">
      <c r="B604" s="50" t="s">
        <v>1335</v>
      </c>
      <c r="C604" s="53" t="s">
        <v>1336</v>
      </c>
      <c r="D604" s="52" t="s">
        <v>413</v>
      </c>
    </row>
    <row r="605" spans="2:4">
      <c r="B605" s="50" t="s">
        <v>1337</v>
      </c>
      <c r="C605" s="53" t="s">
        <v>1338</v>
      </c>
      <c r="D605" s="52" t="s">
        <v>413</v>
      </c>
    </row>
    <row r="606" spans="2:4">
      <c r="B606" s="50" t="s">
        <v>292</v>
      </c>
      <c r="C606" s="53" t="s">
        <v>1339</v>
      </c>
      <c r="D606" s="52" t="s">
        <v>413</v>
      </c>
    </row>
    <row r="607" spans="2:4">
      <c r="B607" s="50" t="s">
        <v>1340</v>
      </c>
      <c r="C607" s="53" t="s">
        <v>1341</v>
      </c>
      <c r="D607" s="52" t="s">
        <v>419</v>
      </c>
    </row>
    <row r="608" spans="2:4">
      <c r="B608" s="50" t="s">
        <v>1342</v>
      </c>
      <c r="C608" s="53" t="s">
        <v>1339</v>
      </c>
      <c r="D608" s="52" t="s">
        <v>415</v>
      </c>
    </row>
    <row r="609" spans="2:4">
      <c r="B609" s="50" t="s">
        <v>1343</v>
      </c>
      <c r="C609" s="53" t="s">
        <v>1344</v>
      </c>
      <c r="D609" s="52" t="s">
        <v>423</v>
      </c>
    </row>
    <row r="610" spans="2:4">
      <c r="B610" s="50" t="s">
        <v>293</v>
      </c>
      <c r="C610" s="53" t="s">
        <v>1345</v>
      </c>
      <c r="D610" s="52" t="s">
        <v>413</v>
      </c>
    </row>
    <row r="611" spans="2:4">
      <c r="B611" s="50" t="s">
        <v>1346</v>
      </c>
      <c r="C611" s="53" t="s">
        <v>1347</v>
      </c>
      <c r="D611" s="52" t="s">
        <v>419</v>
      </c>
    </row>
    <row r="612" spans="2:4">
      <c r="B612" s="54" t="s">
        <v>1348</v>
      </c>
      <c r="C612" s="56" t="s">
        <v>1345</v>
      </c>
      <c r="D612" s="57" t="s">
        <v>415</v>
      </c>
    </row>
    <row r="613" spans="2:4">
      <c r="B613" s="50" t="s">
        <v>1349</v>
      </c>
      <c r="C613" s="53" t="s">
        <v>1350</v>
      </c>
      <c r="D613" s="52" t="s">
        <v>423</v>
      </c>
    </row>
    <row r="614" spans="2:4">
      <c r="B614" s="50" t="s">
        <v>294</v>
      </c>
      <c r="C614" s="53" t="s">
        <v>1351</v>
      </c>
      <c r="D614" s="52" t="s">
        <v>413</v>
      </c>
    </row>
    <row r="615" spans="2:4">
      <c r="B615" s="50" t="s">
        <v>295</v>
      </c>
      <c r="C615" s="53" t="s">
        <v>1352</v>
      </c>
      <c r="D615" s="52" t="s">
        <v>413</v>
      </c>
    </row>
    <row r="616" spans="2:4">
      <c r="B616" s="50" t="s">
        <v>296</v>
      </c>
      <c r="C616" s="53" t="s">
        <v>1353</v>
      </c>
      <c r="D616" s="52" t="s">
        <v>413</v>
      </c>
    </row>
    <row r="617" spans="2:4">
      <c r="B617" s="50" t="s">
        <v>297</v>
      </c>
      <c r="C617" s="53" t="s">
        <v>1354</v>
      </c>
      <c r="D617" s="52" t="s">
        <v>413</v>
      </c>
    </row>
    <row r="618" spans="2:4">
      <c r="B618" s="50" t="s">
        <v>298</v>
      </c>
      <c r="C618" s="53" t="s">
        <v>1355</v>
      </c>
      <c r="D618" s="52" t="s">
        <v>413</v>
      </c>
    </row>
    <row r="619" spans="2:4">
      <c r="B619" s="50" t="s">
        <v>299</v>
      </c>
      <c r="C619" s="53" t="s">
        <v>1356</v>
      </c>
      <c r="D619" s="52" t="s">
        <v>413</v>
      </c>
    </row>
    <row r="620" spans="2:4">
      <c r="B620" s="50" t="s">
        <v>1357</v>
      </c>
      <c r="C620" s="53" t="s">
        <v>1356</v>
      </c>
      <c r="D620" s="52" t="s">
        <v>415</v>
      </c>
    </row>
    <row r="621" spans="2:4">
      <c r="B621" s="50" t="s">
        <v>300</v>
      </c>
      <c r="C621" s="53" t="s">
        <v>1358</v>
      </c>
      <c r="D621" s="52" t="s">
        <v>413</v>
      </c>
    </row>
    <row r="622" spans="2:4">
      <c r="B622" s="50" t="s">
        <v>1359</v>
      </c>
      <c r="C622" s="53" t="s">
        <v>1360</v>
      </c>
      <c r="D622" s="52" t="s">
        <v>419</v>
      </c>
    </row>
    <row r="623" spans="2:4">
      <c r="B623" s="50" t="s">
        <v>1361</v>
      </c>
      <c r="C623" s="53" t="s">
        <v>1358</v>
      </c>
      <c r="D623" s="52" t="s">
        <v>415</v>
      </c>
    </row>
    <row r="624" spans="2:4">
      <c r="B624" s="50" t="s">
        <v>1362</v>
      </c>
      <c r="C624" s="53" t="s">
        <v>1363</v>
      </c>
      <c r="D624" s="52" t="s">
        <v>423</v>
      </c>
    </row>
    <row r="625" spans="2:5">
      <c r="B625" s="50" t="s">
        <v>301</v>
      </c>
      <c r="C625" s="53" t="s">
        <v>1364</v>
      </c>
      <c r="D625" s="52" t="s">
        <v>413</v>
      </c>
    </row>
    <row r="626" spans="2:5">
      <c r="B626" s="50" t="s">
        <v>1365</v>
      </c>
      <c r="C626" s="53" t="s">
        <v>1366</v>
      </c>
      <c r="D626" s="52" t="s">
        <v>640</v>
      </c>
    </row>
    <row r="627" spans="2:5">
      <c r="B627" s="50" t="s">
        <v>302</v>
      </c>
      <c r="C627" s="53" t="s">
        <v>1367</v>
      </c>
      <c r="D627" s="52" t="s">
        <v>413</v>
      </c>
    </row>
    <row r="628" spans="2:5">
      <c r="B628" s="50" t="s">
        <v>1368</v>
      </c>
      <c r="C628" s="53" t="s">
        <v>1369</v>
      </c>
      <c r="D628" s="52" t="s">
        <v>640</v>
      </c>
    </row>
    <row r="629" spans="2:5">
      <c r="B629" s="50" t="s">
        <v>303</v>
      </c>
      <c r="C629" s="53" t="s">
        <v>1370</v>
      </c>
      <c r="D629" s="52" t="s">
        <v>413</v>
      </c>
    </row>
    <row r="630" spans="2:5">
      <c r="B630" s="50" t="s">
        <v>1371</v>
      </c>
      <c r="C630" s="53" t="s">
        <v>1372</v>
      </c>
      <c r="D630" s="52" t="s">
        <v>640</v>
      </c>
    </row>
    <row r="631" spans="2:5" ht="25.5">
      <c r="B631" s="50" t="s">
        <v>1373</v>
      </c>
      <c r="C631" s="53" t="s">
        <v>1374</v>
      </c>
      <c r="D631" s="52" t="s">
        <v>640</v>
      </c>
    </row>
    <row r="632" spans="2:5">
      <c r="B632" s="50" t="s">
        <v>304</v>
      </c>
      <c r="C632" s="53" t="s">
        <v>1375</v>
      </c>
      <c r="D632" s="52" t="s">
        <v>413</v>
      </c>
    </row>
    <row r="633" spans="2:5">
      <c r="B633" s="50" t="s">
        <v>305</v>
      </c>
      <c r="C633" s="53" t="s">
        <v>1376</v>
      </c>
      <c r="D633" s="52" t="s">
        <v>413</v>
      </c>
    </row>
    <row r="634" spans="2:5">
      <c r="B634" s="50" t="s">
        <v>1377</v>
      </c>
      <c r="C634" s="53" t="s">
        <v>1378</v>
      </c>
      <c r="D634" s="52" t="s">
        <v>640</v>
      </c>
    </row>
    <row r="635" spans="2:5">
      <c r="B635" s="50" t="s">
        <v>306</v>
      </c>
      <c r="C635" s="53" t="s">
        <v>1379</v>
      </c>
      <c r="D635" s="52" t="s">
        <v>413</v>
      </c>
    </row>
    <row r="636" spans="2:5">
      <c r="B636" s="50" t="s">
        <v>307</v>
      </c>
      <c r="C636" s="53" t="s">
        <v>1380</v>
      </c>
      <c r="D636" s="52" t="s">
        <v>413</v>
      </c>
    </row>
    <row r="637" spans="2:5">
      <c r="B637" s="50" t="s">
        <v>1381</v>
      </c>
      <c r="C637" s="53" t="s">
        <v>1382</v>
      </c>
      <c r="D637" s="52" t="s">
        <v>419</v>
      </c>
    </row>
    <row r="638" spans="2:5">
      <c r="B638" s="50" t="s">
        <v>1383</v>
      </c>
      <c r="C638" s="53" t="s">
        <v>1384</v>
      </c>
      <c r="D638" s="52" t="s">
        <v>423</v>
      </c>
    </row>
    <row r="639" spans="2:5">
      <c r="B639" s="50" t="s">
        <v>308</v>
      </c>
      <c r="C639" s="53" t="s">
        <v>1385</v>
      </c>
      <c r="D639" s="52" t="s">
        <v>1032</v>
      </c>
    </row>
    <row r="640" spans="2:5">
      <c r="B640" s="50" t="s">
        <v>309</v>
      </c>
      <c r="C640" s="53" t="s">
        <v>1386</v>
      </c>
      <c r="D640" s="52" t="s">
        <v>413</v>
      </c>
      <c r="E640" s="44"/>
    </row>
    <row r="641" spans="1:9">
      <c r="B641" s="50" t="s">
        <v>1387</v>
      </c>
      <c r="C641" s="53" t="s">
        <v>1388</v>
      </c>
      <c r="D641" s="52" t="s">
        <v>419</v>
      </c>
      <c r="E641" s="44"/>
      <c r="G641" s="44"/>
      <c r="H641" s="44"/>
      <c r="I641" s="44"/>
    </row>
    <row r="642" spans="1:9">
      <c r="B642" s="50" t="s">
        <v>1389</v>
      </c>
      <c r="C642" s="53" t="s">
        <v>1390</v>
      </c>
      <c r="D642" s="52" t="s">
        <v>423</v>
      </c>
      <c r="E642" s="44"/>
      <c r="G642" s="44"/>
      <c r="H642" s="44"/>
      <c r="I642" s="44"/>
    </row>
    <row r="643" spans="1:9" s="44" customFormat="1">
      <c r="A643" s="42"/>
      <c r="B643" s="50" t="s">
        <v>310</v>
      </c>
      <c r="C643" s="53" t="s">
        <v>1391</v>
      </c>
      <c r="D643" s="52" t="s">
        <v>1032</v>
      </c>
      <c r="F643" s="42"/>
      <c r="G643" s="42"/>
      <c r="H643" s="42"/>
      <c r="I643" s="42"/>
    </row>
    <row r="644" spans="1:9">
      <c r="B644" s="50" t="s">
        <v>311</v>
      </c>
      <c r="C644" s="53" t="s">
        <v>1392</v>
      </c>
      <c r="D644" s="52" t="s">
        <v>413</v>
      </c>
      <c r="E644" s="44"/>
    </row>
    <row r="645" spans="1:9">
      <c r="B645" s="50" t="s">
        <v>1393</v>
      </c>
      <c r="C645" s="53" t="s">
        <v>1394</v>
      </c>
      <c r="D645" s="52" t="s">
        <v>1395</v>
      </c>
    </row>
    <row r="646" spans="1:9">
      <c r="B646" s="50" t="s">
        <v>312</v>
      </c>
      <c r="C646" s="53" t="s">
        <v>1396</v>
      </c>
      <c r="D646" s="52" t="s">
        <v>413</v>
      </c>
    </row>
    <row r="647" spans="1:9">
      <c r="A647" s="44"/>
      <c r="B647" s="50" t="s">
        <v>1397</v>
      </c>
      <c r="C647" s="53" t="s">
        <v>1398</v>
      </c>
      <c r="D647" s="52" t="s">
        <v>419</v>
      </c>
    </row>
    <row r="648" spans="1:9">
      <c r="A648" s="44"/>
      <c r="B648" s="50" t="s">
        <v>1399</v>
      </c>
      <c r="C648" s="53" t="s">
        <v>1400</v>
      </c>
      <c r="D648" s="52" t="s">
        <v>423</v>
      </c>
    </row>
    <row r="649" spans="1:9">
      <c r="B649" s="50" t="s">
        <v>313</v>
      </c>
      <c r="C649" s="53" t="s">
        <v>1401</v>
      </c>
      <c r="D649" s="52" t="s">
        <v>1032</v>
      </c>
    </row>
    <row r="650" spans="1:9" ht="25.5">
      <c r="B650" s="50" t="s">
        <v>1402</v>
      </c>
      <c r="C650" s="53" t="s">
        <v>1403</v>
      </c>
      <c r="D650" s="52" t="s">
        <v>413</v>
      </c>
    </row>
    <row r="651" spans="1:9">
      <c r="B651" s="50" t="s">
        <v>1404</v>
      </c>
      <c r="C651" s="53" t="s">
        <v>1405</v>
      </c>
      <c r="D651" s="52" t="s">
        <v>413</v>
      </c>
    </row>
    <row r="652" spans="1:9">
      <c r="B652" s="50" t="s">
        <v>314</v>
      </c>
      <c r="C652" s="53" t="s">
        <v>1406</v>
      </c>
      <c r="D652" s="52" t="s">
        <v>413</v>
      </c>
    </row>
    <row r="653" spans="1:9">
      <c r="B653" s="50" t="s">
        <v>1407</v>
      </c>
      <c r="C653" s="53" t="s">
        <v>1408</v>
      </c>
      <c r="D653" s="52" t="s">
        <v>419</v>
      </c>
    </row>
    <row r="654" spans="1:9">
      <c r="B654" s="50" t="s">
        <v>1409</v>
      </c>
      <c r="C654" s="53" t="s">
        <v>1410</v>
      </c>
      <c r="D654" s="52" t="s">
        <v>423</v>
      </c>
    </row>
    <row r="655" spans="1:9">
      <c r="B655" s="50" t="s">
        <v>1411</v>
      </c>
      <c r="C655" s="53" t="s">
        <v>1412</v>
      </c>
      <c r="D655" s="52" t="s">
        <v>413</v>
      </c>
    </row>
    <row r="656" spans="1:9">
      <c r="B656" s="50" t="s">
        <v>315</v>
      </c>
      <c r="C656" s="53" t="s">
        <v>1413</v>
      </c>
      <c r="D656" s="52" t="s">
        <v>1032</v>
      </c>
    </row>
    <row r="657" spans="2:4">
      <c r="B657" s="50" t="s">
        <v>316</v>
      </c>
      <c r="C657" s="53" t="s">
        <v>1414</v>
      </c>
      <c r="D657" s="52" t="s">
        <v>413</v>
      </c>
    </row>
    <row r="658" spans="2:4">
      <c r="B658" s="50" t="s">
        <v>1415</v>
      </c>
      <c r="C658" s="53" t="s">
        <v>1416</v>
      </c>
      <c r="D658" s="52" t="s">
        <v>419</v>
      </c>
    </row>
    <row r="659" spans="2:4">
      <c r="B659" s="50" t="s">
        <v>1417</v>
      </c>
      <c r="C659" s="53" t="s">
        <v>1418</v>
      </c>
      <c r="D659" s="67" t="s">
        <v>423</v>
      </c>
    </row>
    <row r="660" spans="2:4">
      <c r="B660" s="50" t="s">
        <v>317</v>
      </c>
      <c r="C660" s="53" t="s">
        <v>1419</v>
      </c>
      <c r="D660" s="52" t="s">
        <v>1420</v>
      </c>
    </row>
    <row r="661" spans="2:4">
      <c r="B661" s="50" t="s">
        <v>318</v>
      </c>
      <c r="C661" s="53" t="s">
        <v>1421</v>
      </c>
      <c r="D661" s="52" t="s">
        <v>1032</v>
      </c>
    </row>
    <row r="662" spans="2:4">
      <c r="B662" s="50" t="s">
        <v>1422</v>
      </c>
      <c r="C662" s="53" t="s">
        <v>1423</v>
      </c>
      <c r="D662" s="52" t="s">
        <v>950</v>
      </c>
    </row>
    <row r="663" spans="2:4">
      <c r="B663" s="50" t="s">
        <v>319</v>
      </c>
      <c r="C663" s="53" t="s">
        <v>1424</v>
      </c>
      <c r="D663" s="52" t="s">
        <v>413</v>
      </c>
    </row>
    <row r="664" spans="2:4">
      <c r="B664" s="50" t="s">
        <v>1425</v>
      </c>
      <c r="C664" s="53" t="s">
        <v>1426</v>
      </c>
      <c r="D664" s="52" t="s">
        <v>419</v>
      </c>
    </row>
    <row r="665" spans="2:4" ht="14.25" customHeight="1">
      <c r="B665" s="50" t="s">
        <v>1427</v>
      </c>
      <c r="C665" s="53" t="s">
        <v>1428</v>
      </c>
      <c r="D665" s="52" t="s">
        <v>423</v>
      </c>
    </row>
    <row r="666" spans="2:4" ht="14.25" customHeight="1">
      <c r="B666" s="50" t="s">
        <v>320</v>
      </c>
      <c r="C666" s="53" t="s">
        <v>1429</v>
      </c>
      <c r="D666" s="52" t="s">
        <v>413</v>
      </c>
    </row>
    <row r="667" spans="2:4" ht="25.5">
      <c r="B667" s="50" t="s">
        <v>1430</v>
      </c>
      <c r="C667" s="53" t="s">
        <v>1431</v>
      </c>
      <c r="D667" s="52" t="s">
        <v>413</v>
      </c>
    </row>
    <row r="668" spans="2:4" ht="25.5">
      <c r="B668" s="50" t="s">
        <v>321</v>
      </c>
      <c r="C668" s="53" t="s">
        <v>1432</v>
      </c>
      <c r="D668" s="52" t="s">
        <v>413</v>
      </c>
    </row>
    <row r="669" spans="2:4" ht="25.5">
      <c r="B669" s="50" t="s">
        <v>1433</v>
      </c>
      <c r="C669" s="53" t="s">
        <v>1434</v>
      </c>
      <c r="D669" s="52" t="s">
        <v>413</v>
      </c>
    </row>
    <row r="670" spans="2:4" ht="25.5">
      <c r="B670" s="68" t="s">
        <v>322</v>
      </c>
      <c r="C670" s="69" t="s">
        <v>1435</v>
      </c>
      <c r="D670" s="70" t="s">
        <v>413</v>
      </c>
    </row>
    <row r="671" spans="2:4" ht="25.5">
      <c r="B671" s="50" t="s">
        <v>1436</v>
      </c>
      <c r="C671" s="53" t="s">
        <v>1437</v>
      </c>
      <c r="D671" s="52" t="s">
        <v>413</v>
      </c>
    </row>
    <row r="672" spans="2:4" ht="25.5">
      <c r="B672" s="50" t="s">
        <v>323</v>
      </c>
      <c r="C672" s="53" t="s">
        <v>1438</v>
      </c>
      <c r="D672" s="52" t="s">
        <v>413</v>
      </c>
    </row>
    <row r="673" spans="2:4" ht="25.5">
      <c r="B673" s="50" t="s">
        <v>1439</v>
      </c>
      <c r="C673" s="53" t="s">
        <v>1440</v>
      </c>
      <c r="D673" s="52" t="s">
        <v>413</v>
      </c>
    </row>
    <row r="674" spans="2:4" ht="25.5">
      <c r="B674" s="50" t="s">
        <v>1441</v>
      </c>
      <c r="C674" s="53" t="s">
        <v>1442</v>
      </c>
      <c r="D674" s="52" t="s">
        <v>413</v>
      </c>
    </row>
    <row r="675" spans="2:4">
      <c r="B675" s="50" t="s">
        <v>324</v>
      </c>
      <c r="C675" s="53" t="s">
        <v>1443</v>
      </c>
      <c r="D675" s="52" t="s">
        <v>413</v>
      </c>
    </row>
    <row r="676" spans="2:4">
      <c r="B676" s="50" t="s">
        <v>325</v>
      </c>
      <c r="C676" s="53" t="s">
        <v>1444</v>
      </c>
      <c r="D676" s="52" t="s">
        <v>1445</v>
      </c>
    </row>
    <row r="677" spans="2:4">
      <c r="B677" s="50" t="s">
        <v>326</v>
      </c>
      <c r="C677" s="53" t="s">
        <v>1446</v>
      </c>
      <c r="D677" s="52" t="s">
        <v>413</v>
      </c>
    </row>
    <row r="678" spans="2:4">
      <c r="B678" s="50" t="s">
        <v>1447</v>
      </c>
      <c r="C678" s="53" t="s">
        <v>1446</v>
      </c>
      <c r="D678" s="52" t="s">
        <v>415</v>
      </c>
    </row>
    <row r="679" spans="2:4">
      <c r="B679" s="50" t="s">
        <v>327</v>
      </c>
      <c r="C679" s="53" t="s">
        <v>1448</v>
      </c>
      <c r="D679" s="52" t="s">
        <v>413</v>
      </c>
    </row>
    <row r="680" spans="2:4">
      <c r="B680" s="50" t="s">
        <v>1449</v>
      </c>
      <c r="C680" s="53" t="s">
        <v>1448</v>
      </c>
      <c r="D680" s="52" t="s">
        <v>415</v>
      </c>
    </row>
    <row r="681" spans="2:4">
      <c r="B681" s="50" t="s">
        <v>328</v>
      </c>
      <c r="C681" s="53" t="s">
        <v>1450</v>
      </c>
      <c r="D681" s="52" t="s">
        <v>413</v>
      </c>
    </row>
    <row r="682" spans="2:4">
      <c r="B682" s="50" t="s">
        <v>329</v>
      </c>
      <c r="C682" s="53" t="s">
        <v>1451</v>
      </c>
      <c r="D682" s="52" t="s">
        <v>413</v>
      </c>
    </row>
    <row r="683" spans="2:4">
      <c r="B683" s="50" t="s">
        <v>1452</v>
      </c>
      <c r="C683" s="53" t="s">
        <v>1453</v>
      </c>
      <c r="D683" s="52" t="s">
        <v>413</v>
      </c>
    </row>
    <row r="684" spans="2:4">
      <c r="B684" s="50" t="s">
        <v>330</v>
      </c>
      <c r="C684" s="53" t="s">
        <v>1454</v>
      </c>
      <c r="D684" s="52" t="s">
        <v>413</v>
      </c>
    </row>
    <row r="685" spans="2:4">
      <c r="B685" s="50" t="s">
        <v>1455</v>
      </c>
      <c r="C685" s="53" t="s">
        <v>1456</v>
      </c>
      <c r="D685" s="52" t="s">
        <v>413</v>
      </c>
    </row>
    <row r="686" spans="2:4">
      <c r="B686" s="50" t="s">
        <v>331</v>
      </c>
      <c r="C686" s="53" t="s">
        <v>1457</v>
      </c>
      <c r="D686" s="52" t="s">
        <v>413</v>
      </c>
    </row>
    <row r="687" spans="2:4">
      <c r="B687" s="50" t="s">
        <v>1458</v>
      </c>
      <c r="C687" s="53" t="s">
        <v>1459</v>
      </c>
      <c r="D687" s="52" t="s">
        <v>419</v>
      </c>
    </row>
    <row r="688" spans="2:4">
      <c r="B688" s="50" t="s">
        <v>1460</v>
      </c>
      <c r="C688" s="53" t="s">
        <v>1461</v>
      </c>
      <c r="D688" s="52" t="s">
        <v>423</v>
      </c>
    </row>
    <row r="689" spans="2:4">
      <c r="B689" s="50" t="s">
        <v>1462</v>
      </c>
      <c r="C689" s="53" t="s">
        <v>1463</v>
      </c>
      <c r="D689" s="52" t="s">
        <v>413</v>
      </c>
    </row>
    <row r="690" spans="2:4">
      <c r="B690" s="50" t="s">
        <v>1464</v>
      </c>
      <c r="C690" s="53" t="s">
        <v>1465</v>
      </c>
      <c r="D690" s="52" t="s">
        <v>413</v>
      </c>
    </row>
    <row r="691" spans="2:4">
      <c r="B691" s="50" t="s">
        <v>332</v>
      </c>
      <c r="C691" s="53" t="s">
        <v>1466</v>
      </c>
      <c r="D691" s="52" t="s">
        <v>413</v>
      </c>
    </row>
    <row r="692" spans="2:4">
      <c r="B692" s="50" t="s">
        <v>333</v>
      </c>
      <c r="C692" s="53" t="s">
        <v>1467</v>
      </c>
      <c r="D692" s="52" t="s">
        <v>413</v>
      </c>
    </row>
    <row r="693" spans="2:4">
      <c r="B693" s="50" t="s">
        <v>334</v>
      </c>
      <c r="C693" s="53" t="s">
        <v>1468</v>
      </c>
      <c r="D693" s="52" t="s">
        <v>413</v>
      </c>
    </row>
    <row r="694" spans="2:4">
      <c r="B694" s="50" t="s">
        <v>335</v>
      </c>
      <c r="C694" s="53" t="s">
        <v>1469</v>
      </c>
      <c r="D694" s="52" t="s">
        <v>413</v>
      </c>
    </row>
    <row r="695" spans="2:4">
      <c r="B695" s="50" t="s">
        <v>336</v>
      </c>
      <c r="C695" s="53" t="s">
        <v>1470</v>
      </c>
      <c r="D695" s="52" t="s">
        <v>413</v>
      </c>
    </row>
    <row r="696" spans="2:4">
      <c r="B696" s="50" t="s">
        <v>337</v>
      </c>
      <c r="C696" s="53" t="s">
        <v>1471</v>
      </c>
      <c r="D696" s="52" t="s">
        <v>413</v>
      </c>
    </row>
    <row r="697" spans="2:4">
      <c r="B697" s="50" t="s">
        <v>1472</v>
      </c>
      <c r="C697" s="53" t="s">
        <v>1473</v>
      </c>
      <c r="D697" s="52" t="s">
        <v>419</v>
      </c>
    </row>
    <row r="698" spans="2:4">
      <c r="B698" s="50" t="s">
        <v>1474</v>
      </c>
      <c r="C698" s="53" t="s">
        <v>1475</v>
      </c>
      <c r="D698" s="52" t="s">
        <v>423</v>
      </c>
    </row>
    <row r="699" spans="2:4">
      <c r="B699" s="50" t="s">
        <v>1476</v>
      </c>
      <c r="C699" s="53" t="s">
        <v>1477</v>
      </c>
      <c r="D699" s="52" t="s">
        <v>413</v>
      </c>
    </row>
    <row r="700" spans="2:4">
      <c r="B700" s="50" t="s">
        <v>1478</v>
      </c>
      <c r="C700" s="53" t="s">
        <v>1479</v>
      </c>
      <c r="D700" s="52" t="s">
        <v>413</v>
      </c>
    </row>
    <row r="701" spans="2:4">
      <c r="B701" s="50" t="s">
        <v>338</v>
      </c>
      <c r="C701" s="53" t="s">
        <v>1480</v>
      </c>
      <c r="D701" s="52" t="s">
        <v>413</v>
      </c>
    </row>
    <row r="702" spans="2:4">
      <c r="B702" s="50" t="s">
        <v>1481</v>
      </c>
      <c r="C702" s="53" t="s">
        <v>1482</v>
      </c>
      <c r="D702" s="52" t="s">
        <v>419</v>
      </c>
    </row>
    <row r="703" spans="2:4">
      <c r="B703" s="50" t="s">
        <v>1483</v>
      </c>
      <c r="C703" s="53" t="s">
        <v>1484</v>
      </c>
      <c r="D703" s="52" t="s">
        <v>423</v>
      </c>
    </row>
    <row r="704" spans="2:4">
      <c r="B704" s="50" t="s">
        <v>339</v>
      </c>
      <c r="C704" s="53" t="s">
        <v>1485</v>
      </c>
      <c r="D704" s="52" t="s">
        <v>413</v>
      </c>
    </row>
    <row r="705" spans="2:4">
      <c r="B705" s="50" t="s">
        <v>1486</v>
      </c>
      <c r="C705" s="53" t="s">
        <v>1487</v>
      </c>
      <c r="D705" s="52" t="s">
        <v>419</v>
      </c>
    </row>
    <row r="706" spans="2:4">
      <c r="B706" s="50" t="s">
        <v>1488</v>
      </c>
      <c r="C706" s="53" t="s">
        <v>1489</v>
      </c>
      <c r="D706" s="52" t="s">
        <v>423</v>
      </c>
    </row>
    <row r="707" spans="2:4">
      <c r="B707" s="50" t="s">
        <v>1490</v>
      </c>
      <c r="C707" s="53" t="s">
        <v>1491</v>
      </c>
      <c r="D707" s="52" t="s">
        <v>413</v>
      </c>
    </row>
    <row r="708" spans="2:4">
      <c r="B708" s="50" t="s">
        <v>1492</v>
      </c>
      <c r="C708" s="53" t="s">
        <v>1493</v>
      </c>
      <c r="D708" s="52" t="s">
        <v>413</v>
      </c>
    </row>
    <row r="709" spans="2:4">
      <c r="B709" s="50" t="s">
        <v>1494</v>
      </c>
      <c r="C709" s="53" t="s">
        <v>1495</v>
      </c>
      <c r="D709" s="52" t="s">
        <v>413</v>
      </c>
    </row>
    <row r="710" spans="2:4">
      <c r="B710" s="50" t="s">
        <v>1496</v>
      </c>
      <c r="C710" s="53" t="s">
        <v>1497</v>
      </c>
      <c r="D710" s="52" t="s">
        <v>413</v>
      </c>
    </row>
    <row r="711" spans="2:4">
      <c r="B711" s="50" t="s">
        <v>340</v>
      </c>
      <c r="C711" s="53" t="s">
        <v>1498</v>
      </c>
      <c r="D711" s="52" t="s">
        <v>413</v>
      </c>
    </row>
    <row r="712" spans="2:4">
      <c r="B712" s="50" t="s">
        <v>1499</v>
      </c>
      <c r="C712" s="53" t="s">
        <v>1500</v>
      </c>
      <c r="D712" s="52" t="s">
        <v>419</v>
      </c>
    </row>
    <row r="713" spans="2:4">
      <c r="B713" s="50" t="s">
        <v>1501</v>
      </c>
      <c r="C713" s="53" t="s">
        <v>1502</v>
      </c>
      <c r="D713" s="52" t="s">
        <v>423</v>
      </c>
    </row>
    <row r="714" spans="2:4">
      <c r="B714" s="50" t="s">
        <v>341</v>
      </c>
      <c r="C714" s="53" t="s">
        <v>1503</v>
      </c>
      <c r="D714" s="52" t="s">
        <v>413</v>
      </c>
    </row>
    <row r="715" spans="2:4">
      <c r="B715" s="50" t="s">
        <v>1504</v>
      </c>
      <c r="C715" s="53" t="s">
        <v>1505</v>
      </c>
      <c r="D715" s="52" t="s">
        <v>419</v>
      </c>
    </row>
    <row r="716" spans="2:4">
      <c r="B716" s="50" t="s">
        <v>1506</v>
      </c>
      <c r="C716" s="53" t="s">
        <v>1507</v>
      </c>
      <c r="D716" s="52" t="s">
        <v>423</v>
      </c>
    </row>
    <row r="717" spans="2:4">
      <c r="B717" s="50" t="s">
        <v>342</v>
      </c>
      <c r="C717" s="53" t="s">
        <v>1508</v>
      </c>
      <c r="D717" s="52" t="s">
        <v>413</v>
      </c>
    </row>
    <row r="718" spans="2:4">
      <c r="B718" s="50" t="s">
        <v>1509</v>
      </c>
      <c r="C718" s="53" t="s">
        <v>1510</v>
      </c>
      <c r="D718" s="52" t="s">
        <v>419</v>
      </c>
    </row>
    <row r="719" spans="2:4">
      <c r="B719" s="50" t="s">
        <v>1511</v>
      </c>
      <c r="C719" s="53" t="s">
        <v>1508</v>
      </c>
      <c r="D719" s="52" t="s">
        <v>415</v>
      </c>
    </row>
    <row r="720" spans="2:4">
      <c r="B720" s="50" t="s">
        <v>1512</v>
      </c>
      <c r="C720" s="53" t="s">
        <v>1513</v>
      </c>
      <c r="D720" s="52" t="s">
        <v>423</v>
      </c>
    </row>
    <row r="721" spans="2:4">
      <c r="B721" s="50" t="s">
        <v>343</v>
      </c>
      <c r="C721" s="53" t="s">
        <v>1514</v>
      </c>
      <c r="D721" s="52" t="s">
        <v>413</v>
      </c>
    </row>
    <row r="722" spans="2:4">
      <c r="B722" s="50" t="s">
        <v>1515</v>
      </c>
      <c r="C722" s="53" t="s">
        <v>1516</v>
      </c>
      <c r="D722" s="52" t="s">
        <v>640</v>
      </c>
    </row>
    <row r="723" spans="2:4">
      <c r="B723" s="50" t="s">
        <v>344</v>
      </c>
      <c r="C723" s="53" t="s">
        <v>1517</v>
      </c>
      <c r="D723" s="52" t="s">
        <v>413</v>
      </c>
    </row>
    <row r="724" spans="2:4">
      <c r="B724" s="50" t="s">
        <v>1518</v>
      </c>
      <c r="C724" s="53" t="s">
        <v>1519</v>
      </c>
      <c r="D724" s="52" t="s">
        <v>640</v>
      </c>
    </row>
    <row r="725" spans="2:4">
      <c r="B725" s="50" t="s">
        <v>345</v>
      </c>
      <c r="C725" s="53" t="s">
        <v>1520</v>
      </c>
      <c r="D725" s="52" t="s">
        <v>413</v>
      </c>
    </row>
    <row r="726" spans="2:4">
      <c r="B726" s="50" t="s">
        <v>1521</v>
      </c>
      <c r="C726" s="53" t="s">
        <v>1522</v>
      </c>
      <c r="D726" s="52" t="s">
        <v>640</v>
      </c>
    </row>
    <row r="727" spans="2:4">
      <c r="B727" s="50" t="s">
        <v>346</v>
      </c>
      <c r="C727" s="53" t="s">
        <v>1523</v>
      </c>
      <c r="D727" s="52" t="s">
        <v>413</v>
      </c>
    </row>
    <row r="728" spans="2:4">
      <c r="B728" s="50" t="s">
        <v>1524</v>
      </c>
      <c r="C728" s="53" t="s">
        <v>1525</v>
      </c>
      <c r="D728" s="52" t="s">
        <v>640</v>
      </c>
    </row>
    <row r="729" spans="2:4">
      <c r="B729" s="50" t="s">
        <v>347</v>
      </c>
      <c r="C729" s="53" t="s">
        <v>1526</v>
      </c>
      <c r="D729" s="52" t="s">
        <v>413</v>
      </c>
    </row>
    <row r="730" spans="2:4">
      <c r="B730" s="50" t="s">
        <v>1527</v>
      </c>
      <c r="C730" s="53" t="s">
        <v>1528</v>
      </c>
      <c r="D730" s="52" t="s">
        <v>640</v>
      </c>
    </row>
    <row r="731" spans="2:4">
      <c r="B731" s="50" t="s">
        <v>348</v>
      </c>
      <c r="C731" s="53" t="s">
        <v>1529</v>
      </c>
      <c r="D731" s="52" t="s">
        <v>1530</v>
      </c>
    </row>
    <row r="732" spans="2:4" ht="13.5" thickBot="1">
      <c r="B732" s="71" t="s">
        <v>349</v>
      </c>
      <c r="C732" s="72" t="s">
        <v>1531</v>
      </c>
      <c r="D732" s="73" t="s">
        <v>1530</v>
      </c>
    </row>
    <row r="733" spans="2:4" ht="13.5" thickTop="1"/>
  </sheetData>
  <pageMargins left="0.5" right="0.5" top="0.75" bottom="0.75" header="0.5" footer="0.5"/>
  <pageSetup scale="81" fitToHeight="12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12698-CD26-48F7-B741-35F391A89390}">
  <sheetPr>
    <tabColor theme="4" tint="0.749992370372631"/>
  </sheetPr>
  <dimension ref="A1:BM11184"/>
  <sheetViews>
    <sheetView workbookViewId="0">
      <selection activeCell="BR1" sqref="BR1"/>
    </sheetView>
  </sheetViews>
  <sheetFormatPr defaultRowHeight="15"/>
  <cols>
    <col min="4" max="61" width="0" hidden="1" customWidth="1"/>
    <col min="65" max="65" width="31.42578125" customWidth="1"/>
  </cols>
  <sheetData>
    <row r="1" spans="1:65">
      <c r="A1" t="s">
        <v>130</v>
      </c>
      <c r="B1" t="s">
        <v>131</v>
      </c>
      <c r="C1" t="s">
        <v>132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  <c r="BM1" s="41"/>
    </row>
    <row r="2" spans="1:65">
      <c r="A2" t="s">
        <v>133</v>
      </c>
      <c r="B2" t="s">
        <v>134</v>
      </c>
      <c r="C2" t="s">
        <v>135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5">
      <c r="A3" t="s">
        <v>133</v>
      </c>
      <c r="B3" t="s">
        <v>134</v>
      </c>
      <c r="C3" t="s">
        <v>136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5">
      <c r="A4" t="s">
        <v>133</v>
      </c>
      <c r="B4" t="s">
        <v>134</v>
      </c>
      <c r="C4" t="s">
        <v>137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5">
      <c r="A5" t="s">
        <v>133</v>
      </c>
      <c r="B5" t="s">
        <v>134</v>
      </c>
      <c r="C5" t="s">
        <v>138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5">
      <c r="A6" t="s">
        <v>133</v>
      </c>
      <c r="B6" t="s">
        <v>134</v>
      </c>
      <c r="C6" t="s">
        <v>139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5">
      <c r="A7" t="s">
        <v>133</v>
      </c>
      <c r="B7" t="s">
        <v>134</v>
      </c>
      <c r="C7" t="s">
        <v>140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5">
      <c r="A8" t="s">
        <v>133</v>
      </c>
      <c r="B8" t="s">
        <v>134</v>
      </c>
      <c r="C8" t="s">
        <v>141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5">
      <c r="A9" t="s">
        <v>133</v>
      </c>
      <c r="B9" t="s">
        <v>134</v>
      </c>
      <c r="C9" t="s">
        <v>14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5">
      <c r="A10" t="s">
        <v>133</v>
      </c>
      <c r="B10" t="s">
        <v>134</v>
      </c>
      <c r="C10" t="s">
        <v>143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5">
      <c r="A11" t="s">
        <v>133</v>
      </c>
      <c r="B11" t="s">
        <v>134</v>
      </c>
      <c r="C11" t="s">
        <v>14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5">
      <c r="A12" t="s">
        <v>133</v>
      </c>
      <c r="B12" t="s">
        <v>134</v>
      </c>
      <c r="C12" t="s">
        <v>145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5">
      <c r="A13" t="s">
        <v>133</v>
      </c>
      <c r="B13" t="s">
        <v>134</v>
      </c>
      <c r="C13" t="s">
        <v>146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5">
      <c r="A14" t="s">
        <v>133</v>
      </c>
      <c r="B14" t="s">
        <v>134</v>
      </c>
      <c r="C14" t="s">
        <v>14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5">
      <c r="A15" t="s">
        <v>133</v>
      </c>
      <c r="B15" t="s">
        <v>134</v>
      </c>
      <c r="C15" t="s">
        <v>148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5">
      <c r="A16" t="s">
        <v>133</v>
      </c>
      <c r="B16" t="s">
        <v>134</v>
      </c>
      <c r="C16" t="s">
        <v>149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>
      <c r="A17" t="s">
        <v>133</v>
      </c>
      <c r="B17" t="s">
        <v>134</v>
      </c>
      <c r="C17" t="s">
        <v>15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>
      <c r="A18" t="s">
        <v>133</v>
      </c>
      <c r="B18" t="s">
        <v>134</v>
      </c>
      <c r="C18" t="s">
        <v>151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>
      <c r="A19" t="s">
        <v>133</v>
      </c>
      <c r="B19" t="s">
        <v>134</v>
      </c>
      <c r="C19" t="s">
        <v>152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>
      <c r="A20" t="s">
        <v>133</v>
      </c>
      <c r="B20" t="s">
        <v>134</v>
      </c>
      <c r="C20" t="s">
        <v>153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>
      <c r="A21" t="s">
        <v>133</v>
      </c>
      <c r="B21" t="s">
        <v>134</v>
      </c>
      <c r="C21" t="s">
        <v>154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>
      <c r="A22" t="s">
        <v>133</v>
      </c>
      <c r="B22" t="s">
        <v>134</v>
      </c>
      <c r="C22" t="s">
        <v>155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>
      <c r="A23" t="s">
        <v>133</v>
      </c>
      <c r="B23" t="s">
        <v>134</v>
      </c>
      <c r="C23" t="s">
        <v>15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>
      <c r="A24" t="s">
        <v>133</v>
      </c>
      <c r="B24" t="s">
        <v>134</v>
      </c>
      <c r="C24" t="s">
        <v>157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>
      <c r="A25" t="s">
        <v>133</v>
      </c>
      <c r="B25" t="s">
        <v>134</v>
      </c>
      <c r="C25" t="s">
        <v>158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>
      <c r="A26" t="s">
        <v>133</v>
      </c>
      <c r="B26" t="s">
        <v>134</v>
      </c>
      <c r="C26" t="s">
        <v>159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>
      <c r="A27" t="s">
        <v>133</v>
      </c>
      <c r="B27" t="s">
        <v>134</v>
      </c>
      <c r="C27" t="s">
        <v>16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>
      <c r="A28" t="s">
        <v>133</v>
      </c>
      <c r="B28" t="s">
        <v>134</v>
      </c>
      <c r="C28" t="s">
        <v>161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>
      <c r="A29" t="s">
        <v>133</v>
      </c>
      <c r="B29" t="s">
        <v>134</v>
      </c>
      <c r="C29" t="s">
        <v>162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>
      <c r="A30" t="s">
        <v>133</v>
      </c>
      <c r="B30" t="s">
        <v>134</v>
      </c>
      <c r="C30" t="s">
        <v>163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>
      <c r="A31" t="s">
        <v>133</v>
      </c>
      <c r="B31" t="s">
        <v>134</v>
      </c>
      <c r="C31" t="s">
        <v>164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>
      <c r="A32" t="s">
        <v>133</v>
      </c>
      <c r="B32" t="s">
        <v>134</v>
      </c>
      <c r="C32" t="s">
        <v>165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>
      <c r="A33" t="s">
        <v>133</v>
      </c>
      <c r="B33" t="s">
        <v>134</v>
      </c>
      <c r="C33" t="s">
        <v>166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>
      <c r="A34" t="s">
        <v>133</v>
      </c>
      <c r="B34" t="s">
        <v>134</v>
      </c>
      <c r="C34" t="s">
        <v>167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>
      <c r="A35" t="s">
        <v>133</v>
      </c>
      <c r="B35" t="s">
        <v>134</v>
      </c>
      <c r="C35" t="s">
        <v>168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>
      <c r="A36" t="s">
        <v>133</v>
      </c>
      <c r="B36" t="s">
        <v>134</v>
      </c>
      <c r="C36" t="s">
        <v>169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>
      <c r="A37" t="s">
        <v>133</v>
      </c>
      <c r="B37" t="s">
        <v>134</v>
      </c>
      <c r="C37" t="s">
        <v>170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>
      <c r="A38" t="s">
        <v>133</v>
      </c>
      <c r="B38" t="s">
        <v>134</v>
      </c>
      <c r="C38" t="s">
        <v>171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>
      <c r="A39" t="s">
        <v>133</v>
      </c>
      <c r="B39" t="s">
        <v>134</v>
      </c>
      <c r="C39" t="s">
        <v>17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>
      <c r="A40" t="s">
        <v>133</v>
      </c>
      <c r="B40" t="s">
        <v>134</v>
      </c>
      <c r="C40" t="s">
        <v>1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>
      <c r="A41" t="s">
        <v>133</v>
      </c>
      <c r="B41" t="s">
        <v>134</v>
      </c>
      <c r="C41" t="s">
        <v>1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>
      <c r="A42" t="s">
        <v>133</v>
      </c>
      <c r="B42" t="s">
        <v>134</v>
      </c>
      <c r="C42" t="s">
        <v>17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>
      <c r="A43" t="s">
        <v>133</v>
      </c>
      <c r="B43" t="s">
        <v>134</v>
      </c>
      <c r="C43" t="s">
        <v>17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>
      <c r="A44" t="s">
        <v>133</v>
      </c>
      <c r="B44" t="s">
        <v>134</v>
      </c>
      <c r="C44" t="s">
        <v>177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>
      <c r="A45" t="s">
        <v>133</v>
      </c>
      <c r="B45" t="s">
        <v>134</v>
      </c>
      <c r="C45" t="s">
        <v>178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>
      <c r="A46" t="s">
        <v>133</v>
      </c>
      <c r="B46" t="s">
        <v>134</v>
      </c>
      <c r="C46" t="s">
        <v>179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>
      <c r="A47" t="s">
        <v>133</v>
      </c>
      <c r="B47" t="s">
        <v>134</v>
      </c>
      <c r="C47" t="s">
        <v>18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>
      <c r="A48" t="s">
        <v>133</v>
      </c>
      <c r="B48" t="s">
        <v>134</v>
      </c>
      <c r="C48" t="s">
        <v>181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>
      <c r="A49" t="s">
        <v>133</v>
      </c>
      <c r="B49" t="s">
        <v>134</v>
      </c>
      <c r="C49" t="s">
        <v>1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>
      <c r="A50" t="s">
        <v>133</v>
      </c>
      <c r="B50" t="s">
        <v>134</v>
      </c>
      <c r="C50" t="s">
        <v>183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>
      <c r="A51" t="s">
        <v>133</v>
      </c>
      <c r="B51" t="s">
        <v>134</v>
      </c>
      <c r="C51" t="s">
        <v>184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>
      <c r="A52" t="s">
        <v>133</v>
      </c>
      <c r="B52" t="s">
        <v>134</v>
      </c>
      <c r="C52" t="s">
        <v>185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>
      <c r="A53" t="s">
        <v>133</v>
      </c>
      <c r="B53" t="s">
        <v>134</v>
      </c>
      <c r="C53" t="s">
        <v>186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>
      <c r="A54" t="s">
        <v>133</v>
      </c>
      <c r="B54" t="s">
        <v>134</v>
      </c>
      <c r="C54" t="s">
        <v>187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>
      <c r="A55" t="s">
        <v>133</v>
      </c>
      <c r="B55" t="s">
        <v>134</v>
      </c>
      <c r="C55" t="s">
        <v>18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>
      <c r="A56" t="s">
        <v>133</v>
      </c>
      <c r="B56" t="s">
        <v>134</v>
      </c>
      <c r="C56" t="s">
        <v>189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>
      <c r="A57" t="s">
        <v>133</v>
      </c>
      <c r="B57" t="s">
        <v>134</v>
      </c>
      <c r="C57" t="s">
        <v>190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>
      <c r="A58" t="s">
        <v>133</v>
      </c>
      <c r="B58" t="s">
        <v>134</v>
      </c>
      <c r="C58" t="s">
        <v>191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>
      <c r="A59" t="s">
        <v>133</v>
      </c>
      <c r="B59" t="s">
        <v>134</v>
      </c>
      <c r="C59" t="s">
        <v>192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>
      <c r="A60" t="s">
        <v>133</v>
      </c>
      <c r="B60" t="s">
        <v>134</v>
      </c>
      <c r="C60" t="s">
        <v>193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>
      <c r="A61" t="s">
        <v>133</v>
      </c>
      <c r="B61" t="s">
        <v>134</v>
      </c>
      <c r="C61" t="s">
        <v>194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>
      <c r="A62" t="s">
        <v>133</v>
      </c>
      <c r="B62" t="s">
        <v>134</v>
      </c>
      <c r="C62" t="s">
        <v>195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>
      <c r="A63" t="s">
        <v>133</v>
      </c>
      <c r="B63" t="s">
        <v>134</v>
      </c>
      <c r="C63" t="s">
        <v>196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>
      <c r="A64" t="s">
        <v>133</v>
      </c>
      <c r="B64" t="s">
        <v>134</v>
      </c>
      <c r="C64" t="s">
        <v>197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>
      <c r="A65" t="s">
        <v>133</v>
      </c>
      <c r="B65" t="s">
        <v>134</v>
      </c>
      <c r="C65" t="s">
        <v>198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>
      <c r="A66" t="s">
        <v>133</v>
      </c>
      <c r="B66" t="s">
        <v>134</v>
      </c>
      <c r="C66" t="s">
        <v>199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>
      <c r="A67" t="s">
        <v>133</v>
      </c>
      <c r="B67" t="s">
        <v>134</v>
      </c>
      <c r="C67" t="s">
        <v>20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>
      <c r="A68" t="s">
        <v>133</v>
      </c>
      <c r="B68" t="s">
        <v>134</v>
      </c>
      <c r="C68" t="s">
        <v>201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>
      <c r="A69" t="s">
        <v>133</v>
      </c>
      <c r="B69" t="s">
        <v>134</v>
      </c>
      <c r="C69" t="s">
        <v>202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>
      <c r="A70" t="s">
        <v>133</v>
      </c>
      <c r="B70" t="s">
        <v>134</v>
      </c>
      <c r="C70" t="s">
        <v>203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>
      <c r="A71" t="s">
        <v>133</v>
      </c>
      <c r="B71" t="s">
        <v>134</v>
      </c>
      <c r="C71" t="s">
        <v>204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>
      <c r="A72" t="s">
        <v>133</v>
      </c>
      <c r="B72" t="s">
        <v>134</v>
      </c>
      <c r="C72" t="s">
        <v>205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>
      <c r="A73" t="s">
        <v>133</v>
      </c>
      <c r="B73" t="s">
        <v>134</v>
      </c>
      <c r="C73" t="s">
        <v>206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>
      <c r="A74" t="s">
        <v>133</v>
      </c>
      <c r="B74" t="s">
        <v>134</v>
      </c>
      <c r="C74" t="s">
        <v>207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>
      <c r="A75" t="s">
        <v>133</v>
      </c>
      <c r="B75" t="s">
        <v>134</v>
      </c>
      <c r="C75" t="s">
        <v>20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>
      <c r="A76" t="s">
        <v>133</v>
      </c>
      <c r="B76" t="s">
        <v>134</v>
      </c>
      <c r="C76" t="s">
        <v>209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>
      <c r="A77" t="s">
        <v>133</v>
      </c>
      <c r="B77" t="s">
        <v>134</v>
      </c>
      <c r="C77" t="s">
        <v>21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>
      <c r="A78" t="s">
        <v>133</v>
      </c>
      <c r="B78" t="s">
        <v>134</v>
      </c>
      <c r="C78" t="s">
        <v>211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>
      <c r="A79" t="s">
        <v>133</v>
      </c>
      <c r="B79" t="s">
        <v>134</v>
      </c>
      <c r="C79" t="s">
        <v>2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>
      <c r="A80" t="s">
        <v>133</v>
      </c>
      <c r="B80" t="s">
        <v>134</v>
      </c>
      <c r="C80" t="s">
        <v>213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>
      <c r="A81" t="s">
        <v>133</v>
      </c>
      <c r="B81" t="s">
        <v>134</v>
      </c>
      <c r="C81" t="s">
        <v>214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>
      <c r="A82" t="s">
        <v>133</v>
      </c>
      <c r="B82" t="s">
        <v>134</v>
      </c>
      <c r="C82" t="s">
        <v>215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>
      <c r="A83" t="s">
        <v>133</v>
      </c>
      <c r="B83" t="s">
        <v>134</v>
      </c>
      <c r="C83" t="s">
        <v>216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>
      <c r="A84" t="s">
        <v>133</v>
      </c>
      <c r="B84" t="s">
        <v>134</v>
      </c>
      <c r="C84" t="s">
        <v>217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>
      <c r="A85" t="s">
        <v>133</v>
      </c>
      <c r="B85" t="s">
        <v>134</v>
      </c>
      <c r="C85" t="s">
        <v>218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>
      <c r="A86" t="s">
        <v>133</v>
      </c>
      <c r="B86" t="s">
        <v>134</v>
      </c>
      <c r="C86" t="s">
        <v>219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>
      <c r="A87" t="s">
        <v>133</v>
      </c>
      <c r="B87" t="s">
        <v>134</v>
      </c>
      <c r="C87" t="s">
        <v>22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>
      <c r="A88" t="s">
        <v>133</v>
      </c>
      <c r="B88" t="s">
        <v>134</v>
      </c>
      <c r="C88" t="s">
        <v>221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>
      <c r="A89" t="s">
        <v>133</v>
      </c>
      <c r="B89" t="s">
        <v>134</v>
      </c>
      <c r="C89" t="s">
        <v>222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>
      <c r="A90" t="s">
        <v>133</v>
      </c>
      <c r="B90" t="s">
        <v>134</v>
      </c>
      <c r="C90" t="s">
        <v>223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>
      <c r="A91" t="s">
        <v>133</v>
      </c>
      <c r="B91" t="s">
        <v>134</v>
      </c>
      <c r="C91" t="s">
        <v>224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>
      <c r="A92" t="s">
        <v>133</v>
      </c>
      <c r="B92" t="s">
        <v>134</v>
      </c>
      <c r="C92" t="s">
        <v>225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>
      <c r="A93" t="s">
        <v>133</v>
      </c>
      <c r="B93" t="s">
        <v>134</v>
      </c>
      <c r="C93" t="s">
        <v>226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>
      <c r="A94" t="s">
        <v>133</v>
      </c>
      <c r="B94" t="s">
        <v>134</v>
      </c>
      <c r="C94" t="s">
        <v>227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>
      <c r="A95" t="s">
        <v>133</v>
      </c>
      <c r="B95" t="s">
        <v>134</v>
      </c>
      <c r="C95" t="s">
        <v>228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>
      <c r="A96" t="s">
        <v>133</v>
      </c>
      <c r="B96" t="s">
        <v>134</v>
      </c>
      <c r="C96" t="s">
        <v>229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>
      <c r="A97" t="s">
        <v>133</v>
      </c>
      <c r="B97" t="s">
        <v>134</v>
      </c>
      <c r="C97" t="s">
        <v>230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>
      <c r="A98" t="s">
        <v>133</v>
      </c>
      <c r="B98" t="s">
        <v>134</v>
      </c>
      <c r="C98" t="s">
        <v>231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>
      <c r="A99" t="s">
        <v>133</v>
      </c>
      <c r="B99" t="s">
        <v>134</v>
      </c>
      <c r="C99" t="s">
        <v>232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>
      <c r="A100" t="s">
        <v>133</v>
      </c>
      <c r="B100" t="s">
        <v>134</v>
      </c>
      <c r="C100" t="s">
        <v>233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>
      <c r="A101" t="s">
        <v>133</v>
      </c>
      <c r="B101" t="s">
        <v>134</v>
      </c>
      <c r="C101" t="s">
        <v>234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>
      <c r="A102" t="s">
        <v>133</v>
      </c>
      <c r="B102" t="s">
        <v>134</v>
      </c>
      <c r="C102" t="s">
        <v>235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>
      <c r="A103" t="s">
        <v>133</v>
      </c>
      <c r="B103" t="s">
        <v>134</v>
      </c>
      <c r="C103" t="s">
        <v>236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>
      <c r="A104" t="s">
        <v>133</v>
      </c>
      <c r="B104" t="s">
        <v>134</v>
      </c>
      <c r="C104" t="s">
        <v>237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>
      <c r="A105" t="s">
        <v>133</v>
      </c>
      <c r="B105" t="s">
        <v>134</v>
      </c>
      <c r="C105" t="s">
        <v>238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>
      <c r="A106" t="s">
        <v>133</v>
      </c>
      <c r="B106" t="s">
        <v>134</v>
      </c>
      <c r="C106" t="s">
        <v>239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>
      <c r="A107" t="s">
        <v>133</v>
      </c>
      <c r="B107" t="s">
        <v>134</v>
      </c>
      <c r="C107" t="s">
        <v>240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>
      <c r="A108" t="s">
        <v>133</v>
      </c>
      <c r="B108" t="s">
        <v>134</v>
      </c>
      <c r="C108" t="s">
        <v>241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>
      <c r="A109" t="s">
        <v>133</v>
      </c>
      <c r="B109" t="s">
        <v>134</v>
      </c>
      <c r="C109" t="s">
        <v>242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>
      <c r="A110" t="s">
        <v>133</v>
      </c>
      <c r="B110" t="s">
        <v>134</v>
      </c>
      <c r="C110" t="s">
        <v>243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>
      <c r="A111" t="s">
        <v>133</v>
      </c>
      <c r="B111" t="s">
        <v>134</v>
      </c>
      <c r="C111" t="s">
        <v>244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>
      <c r="A112" t="s">
        <v>133</v>
      </c>
      <c r="B112" t="s">
        <v>134</v>
      </c>
      <c r="C112" t="s">
        <v>245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>
      <c r="A113" t="s">
        <v>133</v>
      </c>
      <c r="B113" t="s">
        <v>134</v>
      </c>
      <c r="C113" t="s">
        <v>246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>
      <c r="A114" t="s">
        <v>133</v>
      </c>
      <c r="B114" t="s">
        <v>134</v>
      </c>
      <c r="C114" t="s">
        <v>247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>
      <c r="A115" t="s">
        <v>133</v>
      </c>
      <c r="B115" t="s">
        <v>134</v>
      </c>
      <c r="C115" t="s">
        <v>248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>
      <c r="A116" t="s">
        <v>133</v>
      </c>
      <c r="B116" t="s">
        <v>134</v>
      </c>
      <c r="C116" t="s">
        <v>249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>
      <c r="A117" t="s">
        <v>133</v>
      </c>
      <c r="B117" t="s">
        <v>134</v>
      </c>
      <c r="C117" t="s">
        <v>250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>
      <c r="A118" t="s">
        <v>133</v>
      </c>
      <c r="B118" t="s">
        <v>134</v>
      </c>
      <c r="C118" t="s">
        <v>251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>
      <c r="A119" t="s">
        <v>133</v>
      </c>
      <c r="B119" t="s">
        <v>134</v>
      </c>
      <c r="C119" t="s">
        <v>252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>
      <c r="A120" t="s">
        <v>133</v>
      </c>
      <c r="B120" t="s">
        <v>134</v>
      </c>
      <c r="C120" t="s">
        <v>253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>
      <c r="A121" t="s">
        <v>133</v>
      </c>
      <c r="B121" t="s">
        <v>134</v>
      </c>
      <c r="C121" t="s">
        <v>254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>
      <c r="A122" t="s">
        <v>133</v>
      </c>
      <c r="B122" t="s">
        <v>134</v>
      </c>
      <c r="C122" t="s">
        <v>255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>
      <c r="A123" t="s">
        <v>133</v>
      </c>
      <c r="B123" t="s">
        <v>134</v>
      </c>
      <c r="C123" t="s">
        <v>256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>
      <c r="A124" t="s">
        <v>133</v>
      </c>
      <c r="B124" t="s">
        <v>134</v>
      </c>
      <c r="C124" t="s">
        <v>257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>
      <c r="A125" t="s">
        <v>133</v>
      </c>
      <c r="B125" t="s">
        <v>134</v>
      </c>
      <c r="C125" t="s">
        <v>258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>
      <c r="A126" t="s">
        <v>133</v>
      </c>
      <c r="B126" t="s">
        <v>134</v>
      </c>
      <c r="C126" t="s">
        <v>259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>
      <c r="A127" t="s">
        <v>133</v>
      </c>
      <c r="B127" t="s">
        <v>134</v>
      </c>
      <c r="C127" t="s">
        <v>260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>
      <c r="A128" t="s">
        <v>133</v>
      </c>
      <c r="B128" t="s">
        <v>134</v>
      </c>
      <c r="C128" t="s">
        <v>261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>
      <c r="A129" t="s">
        <v>133</v>
      </c>
      <c r="B129" t="s">
        <v>134</v>
      </c>
      <c r="C129" t="s">
        <v>262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>
      <c r="A130" t="s">
        <v>133</v>
      </c>
      <c r="B130" t="s">
        <v>134</v>
      </c>
      <c r="C130" t="s">
        <v>263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>
      <c r="A131" t="s">
        <v>133</v>
      </c>
      <c r="B131" t="s">
        <v>134</v>
      </c>
      <c r="C131" t="s">
        <v>264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>
      <c r="A132" t="s">
        <v>133</v>
      </c>
      <c r="B132" t="s">
        <v>134</v>
      </c>
      <c r="C132" t="s">
        <v>265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>
      <c r="A133" t="s">
        <v>133</v>
      </c>
      <c r="B133" t="s">
        <v>134</v>
      </c>
      <c r="C133" t="s">
        <v>266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>
      <c r="A134" t="s">
        <v>133</v>
      </c>
      <c r="B134" t="s">
        <v>134</v>
      </c>
      <c r="C134" t="s">
        <v>267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>
      <c r="A135" t="s">
        <v>133</v>
      </c>
      <c r="B135" t="s">
        <v>134</v>
      </c>
      <c r="C135" t="s">
        <v>268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>
      <c r="A136" t="s">
        <v>133</v>
      </c>
      <c r="B136" t="s">
        <v>134</v>
      </c>
      <c r="C136" t="s">
        <v>269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>
      <c r="A137" t="s">
        <v>133</v>
      </c>
      <c r="B137" t="s">
        <v>134</v>
      </c>
      <c r="C137" t="s">
        <v>27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>
      <c r="A138" t="s">
        <v>133</v>
      </c>
      <c r="B138" t="s">
        <v>134</v>
      </c>
      <c r="C138" t="s">
        <v>27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>
      <c r="A139" t="s">
        <v>133</v>
      </c>
      <c r="B139" t="s">
        <v>134</v>
      </c>
      <c r="C139" t="s">
        <v>272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>
      <c r="A140" t="s">
        <v>133</v>
      </c>
      <c r="B140" t="s">
        <v>134</v>
      </c>
      <c r="C140" t="s">
        <v>2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>
      <c r="A141" t="s">
        <v>133</v>
      </c>
      <c r="B141" t="s">
        <v>134</v>
      </c>
      <c r="C141" t="s">
        <v>274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>
      <c r="A142" t="s">
        <v>133</v>
      </c>
      <c r="B142" t="s">
        <v>134</v>
      </c>
      <c r="C142" t="s">
        <v>275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>
      <c r="A143" t="s">
        <v>133</v>
      </c>
      <c r="B143" t="s">
        <v>134</v>
      </c>
      <c r="C143" t="s">
        <v>276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>
      <c r="A144" t="s">
        <v>133</v>
      </c>
      <c r="B144" t="s">
        <v>134</v>
      </c>
      <c r="C144" t="s">
        <v>277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>
      <c r="A145" t="s">
        <v>133</v>
      </c>
      <c r="B145" t="s">
        <v>134</v>
      </c>
      <c r="C145" t="s">
        <v>278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>
      <c r="A146" t="s">
        <v>133</v>
      </c>
      <c r="B146" t="s">
        <v>134</v>
      </c>
      <c r="C146" t="s">
        <v>279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>
      <c r="A147" t="s">
        <v>133</v>
      </c>
      <c r="B147" t="s">
        <v>134</v>
      </c>
      <c r="C147" t="s">
        <v>280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>
      <c r="A148" t="s">
        <v>133</v>
      </c>
      <c r="B148" t="s">
        <v>134</v>
      </c>
      <c r="C148" t="s">
        <v>281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>
      <c r="A149" t="s">
        <v>133</v>
      </c>
      <c r="B149" t="s">
        <v>134</v>
      </c>
      <c r="C149" t="s">
        <v>282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>
      <c r="A150" t="s">
        <v>133</v>
      </c>
      <c r="B150" t="s">
        <v>134</v>
      </c>
      <c r="C150" t="s">
        <v>283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>
      <c r="A151" t="s">
        <v>133</v>
      </c>
      <c r="B151" t="s">
        <v>134</v>
      </c>
      <c r="C151" t="s">
        <v>284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>
      <c r="A152" t="s">
        <v>133</v>
      </c>
      <c r="B152" t="s">
        <v>134</v>
      </c>
      <c r="C152" t="s">
        <v>285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>
      <c r="A153" t="s">
        <v>133</v>
      </c>
      <c r="B153" t="s">
        <v>134</v>
      </c>
      <c r="C153" t="s">
        <v>286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>
      <c r="A154" t="s">
        <v>133</v>
      </c>
      <c r="B154" t="s">
        <v>134</v>
      </c>
      <c r="C154" t="s">
        <v>287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>
      <c r="A155" t="s">
        <v>133</v>
      </c>
      <c r="B155" t="s">
        <v>134</v>
      </c>
      <c r="C155" t="s">
        <v>288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>
      <c r="A156" t="s">
        <v>133</v>
      </c>
      <c r="B156" t="s">
        <v>134</v>
      </c>
      <c r="C156" t="s">
        <v>289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>
      <c r="A157" t="s">
        <v>133</v>
      </c>
      <c r="B157" t="s">
        <v>134</v>
      </c>
      <c r="C157" t="s">
        <v>290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>
      <c r="A158" t="s">
        <v>133</v>
      </c>
      <c r="B158" t="s">
        <v>134</v>
      </c>
      <c r="C158" t="s">
        <v>291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>
      <c r="A159" t="s">
        <v>133</v>
      </c>
      <c r="B159" t="s">
        <v>134</v>
      </c>
      <c r="C159" t="s">
        <v>292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>
      <c r="A160" t="s">
        <v>133</v>
      </c>
      <c r="B160" t="s">
        <v>134</v>
      </c>
      <c r="C160" t="s">
        <v>293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>
      <c r="A161" t="s">
        <v>133</v>
      </c>
      <c r="B161" t="s">
        <v>134</v>
      </c>
      <c r="C161" t="s">
        <v>2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>
      <c r="A162" t="s">
        <v>133</v>
      </c>
      <c r="B162" t="s">
        <v>134</v>
      </c>
      <c r="C162" t="s">
        <v>295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>
      <c r="A163" t="s">
        <v>133</v>
      </c>
      <c r="B163" t="s">
        <v>134</v>
      </c>
      <c r="C163" t="s">
        <v>2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>
      <c r="A164" t="s">
        <v>133</v>
      </c>
      <c r="B164" t="s">
        <v>134</v>
      </c>
      <c r="C164" t="s">
        <v>297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>
      <c r="A165" t="s">
        <v>133</v>
      </c>
      <c r="B165" t="s">
        <v>134</v>
      </c>
      <c r="C165" t="s">
        <v>298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>
      <c r="A166" t="s">
        <v>133</v>
      </c>
      <c r="B166" t="s">
        <v>134</v>
      </c>
      <c r="C166" t="s">
        <v>299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>
      <c r="A167" t="s">
        <v>133</v>
      </c>
      <c r="B167" t="s">
        <v>134</v>
      </c>
      <c r="C167" t="s">
        <v>30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>
      <c r="A168" t="s">
        <v>133</v>
      </c>
      <c r="B168" t="s">
        <v>134</v>
      </c>
      <c r="C168" t="s">
        <v>301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>
      <c r="A169" t="s">
        <v>133</v>
      </c>
      <c r="B169" t="s">
        <v>134</v>
      </c>
      <c r="C169" t="s">
        <v>30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>
      <c r="A170" t="s">
        <v>133</v>
      </c>
      <c r="B170" t="s">
        <v>134</v>
      </c>
      <c r="C170" t="s">
        <v>303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>
      <c r="A171" t="s">
        <v>133</v>
      </c>
      <c r="B171" t="s">
        <v>134</v>
      </c>
      <c r="C171" t="s">
        <v>304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>
      <c r="A172" t="s">
        <v>133</v>
      </c>
      <c r="B172" t="s">
        <v>134</v>
      </c>
      <c r="C172" t="s">
        <v>305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>
      <c r="A173" t="s">
        <v>133</v>
      </c>
      <c r="B173" t="s">
        <v>134</v>
      </c>
      <c r="C173" t="s">
        <v>306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>
      <c r="A174" t="s">
        <v>133</v>
      </c>
      <c r="B174" t="s">
        <v>134</v>
      </c>
      <c r="C174" t="s">
        <v>307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>
      <c r="A175" t="s">
        <v>133</v>
      </c>
      <c r="B175" t="s">
        <v>134</v>
      </c>
      <c r="C175" t="s">
        <v>308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>
      <c r="A176" t="s">
        <v>133</v>
      </c>
      <c r="B176" t="s">
        <v>134</v>
      </c>
      <c r="C176" t="s">
        <v>309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>
      <c r="A177" t="s">
        <v>133</v>
      </c>
      <c r="B177" t="s">
        <v>134</v>
      </c>
      <c r="C177" t="s">
        <v>310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>
      <c r="A178" t="s">
        <v>133</v>
      </c>
      <c r="B178" t="s">
        <v>134</v>
      </c>
      <c r="C178" t="s">
        <v>311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>
      <c r="A179" t="s">
        <v>133</v>
      </c>
      <c r="B179" t="s">
        <v>134</v>
      </c>
      <c r="C179" t="s">
        <v>312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>
      <c r="A180" t="s">
        <v>133</v>
      </c>
      <c r="B180" t="s">
        <v>134</v>
      </c>
      <c r="C180" t="s">
        <v>313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>
      <c r="A181" t="s">
        <v>133</v>
      </c>
      <c r="B181" t="s">
        <v>134</v>
      </c>
      <c r="C181" t="s">
        <v>314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>
      <c r="A182" t="s">
        <v>133</v>
      </c>
      <c r="B182" t="s">
        <v>134</v>
      </c>
      <c r="C182" t="s">
        <v>315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>
      <c r="A183" t="s">
        <v>133</v>
      </c>
      <c r="B183" t="s">
        <v>134</v>
      </c>
      <c r="C183" t="s">
        <v>316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>
      <c r="A184" t="s">
        <v>133</v>
      </c>
      <c r="B184" t="s">
        <v>134</v>
      </c>
      <c r="C184" t="s">
        <v>317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>
      <c r="A185" t="s">
        <v>133</v>
      </c>
      <c r="B185" t="s">
        <v>134</v>
      </c>
      <c r="C185" t="s">
        <v>318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>
      <c r="A186" t="s">
        <v>133</v>
      </c>
      <c r="B186" t="s">
        <v>134</v>
      </c>
      <c r="C186" t="s">
        <v>319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>
      <c r="A187" t="s">
        <v>133</v>
      </c>
      <c r="B187" t="s">
        <v>134</v>
      </c>
      <c r="C187" t="s">
        <v>320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>
      <c r="A188" t="s">
        <v>133</v>
      </c>
      <c r="B188" t="s">
        <v>134</v>
      </c>
      <c r="C188" t="s">
        <v>321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>
      <c r="A189" t="s">
        <v>133</v>
      </c>
      <c r="B189" t="s">
        <v>134</v>
      </c>
      <c r="C189" t="s">
        <v>322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>
      <c r="A190" t="s">
        <v>133</v>
      </c>
      <c r="B190" t="s">
        <v>134</v>
      </c>
      <c r="C190" t="s">
        <v>323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>
      <c r="A191" t="s">
        <v>133</v>
      </c>
      <c r="B191" t="s">
        <v>134</v>
      </c>
      <c r="C191" t="s">
        <v>324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>
      <c r="A192" t="s">
        <v>133</v>
      </c>
      <c r="B192" t="s">
        <v>134</v>
      </c>
      <c r="C192" t="s">
        <v>325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>
      <c r="A193" t="s">
        <v>133</v>
      </c>
      <c r="B193" t="s">
        <v>134</v>
      </c>
      <c r="C193" t="s">
        <v>326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>
      <c r="A194" t="s">
        <v>133</v>
      </c>
      <c r="B194" t="s">
        <v>134</v>
      </c>
      <c r="C194" t="s">
        <v>327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>
      <c r="A195" t="s">
        <v>133</v>
      </c>
      <c r="B195" t="s">
        <v>134</v>
      </c>
      <c r="C195" t="s">
        <v>328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>
      <c r="A196" t="s">
        <v>133</v>
      </c>
      <c r="B196" t="s">
        <v>134</v>
      </c>
      <c r="C196" t="s">
        <v>32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>
      <c r="A197" t="s">
        <v>133</v>
      </c>
      <c r="B197" t="s">
        <v>134</v>
      </c>
      <c r="C197" t="s">
        <v>330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>
      <c r="A198" t="s">
        <v>133</v>
      </c>
      <c r="B198" t="s">
        <v>134</v>
      </c>
      <c r="C198" t="s">
        <v>331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>
      <c r="A199" t="s">
        <v>133</v>
      </c>
      <c r="B199" t="s">
        <v>134</v>
      </c>
      <c r="C199" t="s">
        <v>332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>
      <c r="A200" t="s">
        <v>133</v>
      </c>
      <c r="B200" t="s">
        <v>134</v>
      </c>
      <c r="C200" t="s">
        <v>333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>
      <c r="A201" t="s">
        <v>133</v>
      </c>
      <c r="B201" t="s">
        <v>134</v>
      </c>
      <c r="C201" t="s">
        <v>334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>
      <c r="A202" t="s">
        <v>133</v>
      </c>
      <c r="B202" t="s">
        <v>134</v>
      </c>
      <c r="C202" t="s">
        <v>33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>
      <c r="A203" t="s">
        <v>133</v>
      </c>
      <c r="B203" t="s">
        <v>134</v>
      </c>
      <c r="C203" t="s">
        <v>336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>
      <c r="A204" t="s">
        <v>133</v>
      </c>
      <c r="B204" t="s">
        <v>134</v>
      </c>
      <c r="C204" t="s">
        <v>337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>
      <c r="A205" t="s">
        <v>133</v>
      </c>
      <c r="B205" t="s">
        <v>134</v>
      </c>
      <c r="C205" t="s">
        <v>338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>
      <c r="A206" t="s">
        <v>133</v>
      </c>
      <c r="B206" t="s">
        <v>134</v>
      </c>
      <c r="C206" t="s">
        <v>339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>
      <c r="A207" t="s">
        <v>133</v>
      </c>
      <c r="B207" t="s">
        <v>134</v>
      </c>
      <c r="C207" t="s">
        <v>340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>
      <c r="A208" t="s">
        <v>133</v>
      </c>
      <c r="B208" t="s">
        <v>134</v>
      </c>
      <c r="C208" t="s">
        <v>341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>
      <c r="A209" t="s">
        <v>133</v>
      </c>
      <c r="B209" t="s">
        <v>134</v>
      </c>
      <c r="C209" t="s">
        <v>342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>
      <c r="A210" t="s">
        <v>133</v>
      </c>
      <c r="B210" t="s">
        <v>134</v>
      </c>
      <c r="C210" t="s">
        <v>343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>
      <c r="A211" t="s">
        <v>133</v>
      </c>
      <c r="B211" t="s">
        <v>134</v>
      </c>
      <c r="C211" t="s">
        <v>34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>
      <c r="A212" t="s">
        <v>133</v>
      </c>
      <c r="B212" t="s">
        <v>134</v>
      </c>
      <c r="C212" t="s">
        <v>345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>
      <c r="A213" t="s">
        <v>133</v>
      </c>
      <c r="B213" t="s">
        <v>134</v>
      </c>
      <c r="C213" t="s">
        <v>34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>
      <c r="A214" t="s">
        <v>133</v>
      </c>
      <c r="B214" t="s">
        <v>134</v>
      </c>
      <c r="C214" t="s">
        <v>347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>
      <c r="A215" t="s">
        <v>133</v>
      </c>
      <c r="B215" t="s">
        <v>134</v>
      </c>
      <c r="C215" t="s">
        <v>348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>
      <c r="A216" t="s">
        <v>133</v>
      </c>
      <c r="B216" t="s">
        <v>134</v>
      </c>
      <c r="C216" t="s">
        <v>349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>
      <c r="A217" t="s">
        <v>133</v>
      </c>
      <c r="B217" t="s">
        <v>350</v>
      </c>
      <c r="C217" t="s">
        <v>13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>
      <c r="A218" t="s">
        <v>133</v>
      </c>
      <c r="B218" t="s">
        <v>350</v>
      </c>
      <c r="C218" t="s">
        <v>136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>
      <c r="A219" t="s">
        <v>133</v>
      </c>
      <c r="B219" t="s">
        <v>350</v>
      </c>
      <c r="C219" t="s">
        <v>137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>
      <c r="A220" t="s">
        <v>133</v>
      </c>
      <c r="B220" t="s">
        <v>350</v>
      </c>
      <c r="C220" t="s">
        <v>138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>
      <c r="A221" t="s">
        <v>133</v>
      </c>
      <c r="B221" t="s">
        <v>350</v>
      </c>
      <c r="C221" t="s">
        <v>139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>
      <c r="A222" t="s">
        <v>133</v>
      </c>
      <c r="B222" t="s">
        <v>350</v>
      </c>
      <c r="C222" t="s">
        <v>140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>
      <c r="A223" t="s">
        <v>133</v>
      </c>
      <c r="B223" t="s">
        <v>350</v>
      </c>
      <c r="C223" t="s">
        <v>141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>
      <c r="A224" t="s">
        <v>133</v>
      </c>
      <c r="B224" t="s">
        <v>350</v>
      </c>
      <c r="C224" t="s">
        <v>14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>
      <c r="A225" t="s">
        <v>133</v>
      </c>
      <c r="B225" t="s">
        <v>350</v>
      </c>
      <c r="C225" t="s">
        <v>14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>
      <c r="A226" t="s">
        <v>133</v>
      </c>
      <c r="B226" t="s">
        <v>350</v>
      </c>
      <c r="C226" t="s">
        <v>14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>
      <c r="A227" t="s">
        <v>133</v>
      </c>
      <c r="B227" t="s">
        <v>350</v>
      </c>
      <c r="C227" t="s">
        <v>145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>
      <c r="A228" t="s">
        <v>133</v>
      </c>
      <c r="B228" t="s">
        <v>350</v>
      </c>
      <c r="C228" t="s">
        <v>146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>
      <c r="A229" t="s">
        <v>133</v>
      </c>
      <c r="B229" t="s">
        <v>350</v>
      </c>
      <c r="C229" t="s">
        <v>147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>
      <c r="A230" t="s">
        <v>133</v>
      </c>
      <c r="B230" t="s">
        <v>350</v>
      </c>
      <c r="C230" t="s">
        <v>148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>
      <c r="A231" t="s">
        <v>133</v>
      </c>
      <c r="B231" t="s">
        <v>350</v>
      </c>
      <c r="C231" t="s">
        <v>149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>
      <c r="A232" t="s">
        <v>133</v>
      </c>
      <c r="B232" t="s">
        <v>350</v>
      </c>
      <c r="C232" t="s">
        <v>15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>
      <c r="A233" t="s">
        <v>133</v>
      </c>
      <c r="B233" t="s">
        <v>350</v>
      </c>
      <c r="C233" t="s">
        <v>151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>
      <c r="A234" t="s">
        <v>133</v>
      </c>
      <c r="B234" t="s">
        <v>350</v>
      </c>
      <c r="C234" t="s">
        <v>152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>
      <c r="A235" t="s">
        <v>133</v>
      </c>
      <c r="B235" t="s">
        <v>350</v>
      </c>
      <c r="C235" t="s">
        <v>153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>
      <c r="A236" t="s">
        <v>133</v>
      </c>
      <c r="B236" t="s">
        <v>350</v>
      </c>
      <c r="C236" t="s">
        <v>154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>
      <c r="A237" t="s">
        <v>133</v>
      </c>
      <c r="B237" t="s">
        <v>350</v>
      </c>
      <c r="C237" t="s">
        <v>155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>
      <c r="A238" t="s">
        <v>133</v>
      </c>
      <c r="B238" t="s">
        <v>350</v>
      </c>
      <c r="C238" t="s">
        <v>156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>
      <c r="A239" t="s">
        <v>133</v>
      </c>
      <c r="B239" t="s">
        <v>350</v>
      </c>
      <c r="C239" t="s">
        <v>157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>
      <c r="A240" t="s">
        <v>133</v>
      </c>
      <c r="B240" t="s">
        <v>350</v>
      </c>
      <c r="C240" t="s">
        <v>158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>
      <c r="A241" t="s">
        <v>133</v>
      </c>
      <c r="B241" t="s">
        <v>350</v>
      </c>
      <c r="C241" t="s">
        <v>159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>
      <c r="A242" t="s">
        <v>133</v>
      </c>
      <c r="B242" t="s">
        <v>350</v>
      </c>
      <c r="C242" t="s">
        <v>160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>
      <c r="A243" t="s">
        <v>133</v>
      </c>
      <c r="B243" t="s">
        <v>350</v>
      </c>
      <c r="C243" t="s">
        <v>161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>
      <c r="A244" t="s">
        <v>133</v>
      </c>
      <c r="B244" t="s">
        <v>350</v>
      </c>
      <c r="C244" t="s">
        <v>162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>
      <c r="A245" t="s">
        <v>133</v>
      </c>
      <c r="B245" t="s">
        <v>350</v>
      </c>
      <c r="C245" t="s">
        <v>163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>
      <c r="A246" t="s">
        <v>133</v>
      </c>
      <c r="B246" t="s">
        <v>350</v>
      </c>
      <c r="C246" t="s">
        <v>164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>
      <c r="A247" t="s">
        <v>133</v>
      </c>
      <c r="B247" t="s">
        <v>350</v>
      </c>
      <c r="C247" t="s">
        <v>165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>
      <c r="A248" t="s">
        <v>133</v>
      </c>
      <c r="B248" t="s">
        <v>350</v>
      </c>
      <c r="C248" t="s">
        <v>166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>
      <c r="A249" t="s">
        <v>133</v>
      </c>
      <c r="B249" t="s">
        <v>350</v>
      </c>
      <c r="C249" t="s">
        <v>167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>
      <c r="A250" t="s">
        <v>133</v>
      </c>
      <c r="B250" t="s">
        <v>350</v>
      </c>
      <c r="C250" t="s">
        <v>168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>
      <c r="A251" t="s">
        <v>133</v>
      </c>
      <c r="B251" t="s">
        <v>350</v>
      </c>
      <c r="C251" t="s">
        <v>169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>
      <c r="A252" t="s">
        <v>133</v>
      </c>
      <c r="B252" t="s">
        <v>350</v>
      </c>
      <c r="C252" t="s">
        <v>170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>
      <c r="A253" t="s">
        <v>133</v>
      </c>
      <c r="B253" t="s">
        <v>350</v>
      </c>
      <c r="C253" t="s">
        <v>17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>
      <c r="A254" t="s">
        <v>133</v>
      </c>
      <c r="B254" t="s">
        <v>350</v>
      </c>
      <c r="C254" t="s">
        <v>17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>
      <c r="A255" t="s">
        <v>133</v>
      </c>
      <c r="B255" t="s">
        <v>350</v>
      </c>
      <c r="C255" t="s">
        <v>173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>
      <c r="A256" t="s">
        <v>133</v>
      </c>
      <c r="B256" t="s">
        <v>350</v>
      </c>
      <c r="C256" t="s">
        <v>174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>
      <c r="A257" t="s">
        <v>133</v>
      </c>
      <c r="B257" t="s">
        <v>350</v>
      </c>
      <c r="C257" t="s">
        <v>17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>
      <c r="A258" t="s">
        <v>133</v>
      </c>
      <c r="B258" t="s">
        <v>350</v>
      </c>
      <c r="C258" t="s">
        <v>176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>
      <c r="A259" t="s">
        <v>133</v>
      </c>
      <c r="B259" t="s">
        <v>350</v>
      </c>
      <c r="C259" t="s">
        <v>17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>
      <c r="A260" t="s">
        <v>133</v>
      </c>
      <c r="B260" t="s">
        <v>350</v>
      </c>
      <c r="C260" t="s">
        <v>178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>
      <c r="A261" t="s">
        <v>133</v>
      </c>
      <c r="B261" t="s">
        <v>350</v>
      </c>
      <c r="C261" t="s">
        <v>17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>
      <c r="A262" t="s">
        <v>133</v>
      </c>
      <c r="B262" t="s">
        <v>350</v>
      </c>
      <c r="C262" t="s">
        <v>18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>
      <c r="A263" t="s">
        <v>133</v>
      </c>
      <c r="B263" t="s">
        <v>350</v>
      </c>
      <c r="C263" t="s">
        <v>181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>
      <c r="A264" t="s">
        <v>133</v>
      </c>
      <c r="B264" t="s">
        <v>350</v>
      </c>
      <c r="C264" t="s">
        <v>18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>
      <c r="A265" t="s">
        <v>133</v>
      </c>
      <c r="B265" t="s">
        <v>350</v>
      </c>
      <c r="C265" t="s">
        <v>183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>
      <c r="A266" t="s">
        <v>133</v>
      </c>
      <c r="B266" t="s">
        <v>350</v>
      </c>
      <c r="C266" t="s">
        <v>184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>
      <c r="A267" t="s">
        <v>133</v>
      </c>
      <c r="B267" t="s">
        <v>350</v>
      </c>
      <c r="C267" t="s">
        <v>185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>
      <c r="A268" t="s">
        <v>133</v>
      </c>
      <c r="B268" t="s">
        <v>350</v>
      </c>
      <c r="C268" t="s">
        <v>186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>
      <c r="A269" t="s">
        <v>133</v>
      </c>
      <c r="B269" t="s">
        <v>350</v>
      </c>
      <c r="C269" t="s">
        <v>187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>
      <c r="A270" t="s">
        <v>133</v>
      </c>
      <c r="B270" t="s">
        <v>350</v>
      </c>
      <c r="C270" t="s">
        <v>188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>
      <c r="A271" t="s">
        <v>133</v>
      </c>
      <c r="B271" t="s">
        <v>350</v>
      </c>
      <c r="C271" t="s">
        <v>189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>
      <c r="A272" t="s">
        <v>133</v>
      </c>
      <c r="B272" t="s">
        <v>350</v>
      </c>
      <c r="C272" t="s">
        <v>190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>
      <c r="A273" t="s">
        <v>133</v>
      </c>
      <c r="B273" t="s">
        <v>350</v>
      </c>
      <c r="C273" t="s">
        <v>191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>
      <c r="A274" t="s">
        <v>133</v>
      </c>
      <c r="B274" t="s">
        <v>350</v>
      </c>
      <c r="C274" t="s">
        <v>19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>
      <c r="A275" t="s">
        <v>133</v>
      </c>
      <c r="B275" t="s">
        <v>350</v>
      </c>
      <c r="C275" t="s">
        <v>193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>
      <c r="A276" t="s">
        <v>133</v>
      </c>
      <c r="B276" t="s">
        <v>350</v>
      </c>
      <c r="C276" t="s">
        <v>194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>
      <c r="A277" t="s">
        <v>133</v>
      </c>
      <c r="B277" t="s">
        <v>350</v>
      </c>
      <c r="C277" t="s">
        <v>195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>
      <c r="A278" t="s">
        <v>133</v>
      </c>
      <c r="B278" t="s">
        <v>350</v>
      </c>
      <c r="C278" t="s">
        <v>196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>
      <c r="A279" t="s">
        <v>133</v>
      </c>
      <c r="B279" t="s">
        <v>350</v>
      </c>
      <c r="C279" t="s">
        <v>197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>
      <c r="A280" t="s">
        <v>133</v>
      </c>
      <c r="B280" t="s">
        <v>350</v>
      </c>
      <c r="C280" t="s">
        <v>198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>
      <c r="A281" t="s">
        <v>133</v>
      </c>
      <c r="B281" t="s">
        <v>350</v>
      </c>
      <c r="C281" t="s">
        <v>199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>
      <c r="A282" t="s">
        <v>133</v>
      </c>
      <c r="B282" t="s">
        <v>350</v>
      </c>
      <c r="C282" t="s">
        <v>20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>
      <c r="A283" t="s">
        <v>133</v>
      </c>
      <c r="B283" t="s">
        <v>350</v>
      </c>
      <c r="C283" t="s">
        <v>201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>
      <c r="A284" t="s">
        <v>133</v>
      </c>
      <c r="B284" t="s">
        <v>350</v>
      </c>
      <c r="C284" t="s">
        <v>202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>
      <c r="A285" t="s">
        <v>133</v>
      </c>
      <c r="B285" t="s">
        <v>350</v>
      </c>
      <c r="C285" t="s">
        <v>203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>
      <c r="A286" t="s">
        <v>133</v>
      </c>
      <c r="B286" t="s">
        <v>350</v>
      </c>
      <c r="C286" t="s">
        <v>204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>
      <c r="A287" t="s">
        <v>133</v>
      </c>
      <c r="B287" t="s">
        <v>350</v>
      </c>
      <c r="C287" t="s">
        <v>205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>
      <c r="A288" t="s">
        <v>133</v>
      </c>
      <c r="B288" t="s">
        <v>350</v>
      </c>
      <c r="C288" t="s">
        <v>206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>
      <c r="A289" t="s">
        <v>133</v>
      </c>
      <c r="B289" t="s">
        <v>350</v>
      </c>
      <c r="C289" t="s">
        <v>207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>
      <c r="A290" t="s">
        <v>133</v>
      </c>
      <c r="B290" t="s">
        <v>350</v>
      </c>
      <c r="C290" t="s">
        <v>208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>
      <c r="A291" t="s">
        <v>133</v>
      </c>
      <c r="B291" t="s">
        <v>350</v>
      </c>
      <c r="C291" t="s">
        <v>209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>
      <c r="A292" t="s">
        <v>133</v>
      </c>
      <c r="B292" t="s">
        <v>350</v>
      </c>
      <c r="C292" t="s">
        <v>210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>
      <c r="A293" t="s">
        <v>133</v>
      </c>
      <c r="B293" t="s">
        <v>350</v>
      </c>
      <c r="C293" t="s">
        <v>211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>
      <c r="A294" t="s">
        <v>133</v>
      </c>
      <c r="B294" t="s">
        <v>350</v>
      </c>
      <c r="C294" t="s">
        <v>212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>
      <c r="A295" t="s">
        <v>133</v>
      </c>
      <c r="B295" t="s">
        <v>350</v>
      </c>
      <c r="C295" t="s">
        <v>213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>
      <c r="A296" t="s">
        <v>133</v>
      </c>
      <c r="B296" t="s">
        <v>350</v>
      </c>
      <c r="C296" t="s">
        <v>214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>
      <c r="A297" t="s">
        <v>133</v>
      </c>
      <c r="B297" t="s">
        <v>350</v>
      </c>
      <c r="C297" t="s">
        <v>215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>
      <c r="A298" t="s">
        <v>133</v>
      </c>
      <c r="B298" t="s">
        <v>350</v>
      </c>
      <c r="C298" t="s">
        <v>216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>
      <c r="A299" t="s">
        <v>133</v>
      </c>
      <c r="B299" t="s">
        <v>350</v>
      </c>
      <c r="C299" t="s">
        <v>217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>
      <c r="A300" t="s">
        <v>133</v>
      </c>
      <c r="B300" t="s">
        <v>350</v>
      </c>
      <c r="C300" t="s">
        <v>218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>
      <c r="A301" t="s">
        <v>133</v>
      </c>
      <c r="B301" t="s">
        <v>350</v>
      </c>
      <c r="C301" t="s">
        <v>219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>
      <c r="A302" t="s">
        <v>133</v>
      </c>
      <c r="B302" t="s">
        <v>350</v>
      </c>
      <c r="C302" t="s">
        <v>220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>
      <c r="A303" t="s">
        <v>133</v>
      </c>
      <c r="B303" t="s">
        <v>350</v>
      </c>
      <c r="C303" t="s">
        <v>221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>
      <c r="A304" t="s">
        <v>133</v>
      </c>
      <c r="B304" t="s">
        <v>350</v>
      </c>
      <c r="C304" t="s">
        <v>222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>
      <c r="A305" t="s">
        <v>133</v>
      </c>
      <c r="B305" t="s">
        <v>350</v>
      </c>
      <c r="C305" t="s">
        <v>223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>
      <c r="A306" t="s">
        <v>133</v>
      </c>
      <c r="B306" t="s">
        <v>350</v>
      </c>
      <c r="C306" t="s">
        <v>224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>
      <c r="A307" t="s">
        <v>133</v>
      </c>
      <c r="B307" t="s">
        <v>350</v>
      </c>
      <c r="C307" t="s">
        <v>225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>
      <c r="A308" t="s">
        <v>133</v>
      </c>
      <c r="B308" t="s">
        <v>350</v>
      </c>
      <c r="C308" t="s">
        <v>226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>
      <c r="A309" t="s">
        <v>133</v>
      </c>
      <c r="B309" t="s">
        <v>350</v>
      </c>
      <c r="C309" t="s">
        <v>227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>
      <c r="A310" t="s">
        <v>133</v>
      </c>
      <c r="B310" t="s">
        <v>350</v>
      </c>
      <c r="C310" t="s">
        <v>228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>
      <c r="A311" t="s">
        <v>133</v>
      </c>
      <c r="B311" t="s">
        <v>350</v>
      </c>
      <c r="C311" t="s">
        <v>229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>
      <c r="A312" t="s">
        <v>133</v>
      </c>
      <c r="B312" t="s">
        <v>350</v>
      </c>
      <c r="C312" t="s">
        <v>230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>
      <c r="A313" t="s">
        <v>133</v>
      </c>
      <c r="B313" t="s">
        <v>350</v>
      </c>
      <c r="C313" t="s">
        <v>231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>
      <c r="A314" t="s">
        <v>133</v>
      </c>
      <c r="B314" t="s">
        <v>350</v>
      </c>
      <c r="C314" t="s">
        <v>232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>
      <c r="A315" t="s">
        <v>133</v>
      </c>
      <c r="B315" t="s">
        <v>350</v>
      </c>
      <c r="C315" t="s">
        <v>233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>
      <c r="A316" t="s">
        <v>133</v>
      </c>
      <c r="B316" t="s">
        <v>350</v>
      </c>
      <c r="C316" t="s">
        <v>234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>
      <c r="A317" t="s">
        <v>133</v>
      </c>
      <c r="B317" t="s">
        <v>350</v>
      </c>
      <c r="C317" t="s">
        <v>23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>
      <c r="A318" t="s">
        <v>133</v>
      </c>
      <c r="B318" t="s">
        <v>350</v>
      </c>
      <c r="C318" t="s">
        <v>236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>
      <c r="A319" t="s">
        <v>133</v>
      </c>
      <c r="B319" t="s">
        <v>350</v>
      </c>
      <c r="C319" t="s">
        <v>237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>
      <c r="A320" t="s">
        <v>133</v>
      </c>
      <c r="B320" t="s">
        <v>350</v>
      </c>
      <c r="C320" t="s">
        <v>238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>
      <c r="A321" t="s">
        <v>133</v>
      </c>
      <c r="B321" t="s">
        <v>350</v>
      </c>
      <c r="C321" t="s">
        <v>239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>
      <c r="A322" t="s">
        <v>133</v>
      </c>
      <c r="B322" t="s">
        <v>350</v>
      </c>
      <c r="C322" t="s">
        <v>240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>
      <c r="A323" t="s">
        <v>133</v>
      </c>
      <c r="B323" t="s">
        <v>350</v>
      </c>
      <c r="C323" t="s">
        <v>241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>
      <c r="A324" t="s">
        <v>133</v>
      </c>
      <c r="B324" t="s">
        <v>350</v>
      </c>
      <c r="C324" t="s">
        <v>242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>
      <c r="A325" t="s">
        <v>133</v>
      </c>
      <c r="B325" t="s">
        <v>350</v>
      </c>
      <c r="C325" t="s">
        <v>24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>
      <c r="A326" t="s">
        <v>133</v>
      </c>
      <c r="B326" t="s">
        <v>350</v>
      </c>
      <c r="C326" t="s">
        <v>244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>
      <c r="A327" t="s">
        <v>133</v>
      </c>
      <c r="B327" t="s">
        <v>350</v>
      </c>
      <c r="C327" t="s">
        <v>245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>
      <c r="A328" t="s">
        <v>133</v>
      </c>
      <c r="B328" t="s">
        <v>350</v>
      </c>
      <c r="C328" t="s">
        <v>246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>
      <c r="A329" t="s">
        <v>133</v>
      </c>
      <c r="B329" t="s">
        <v>350</v>
      </c>
      <c r="C329" t="s">
        <v>247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>
      <c r="A330" t="s">
        <v>133</v>
      </c>
      <c r="B330" t="s">
        <v>350</v>
      </c>
      <c r="C330" t="s">
        <v>248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>
      <c r="A331" t="s">
        <v>133</v>
      </c>
      <c r="B331" t="s">
        <v>350</v>
      </c>
      <c r="C331" t="s">
        <v>249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>
      <c r="A332" t="s">
        <v>133</v>
      </c>
      <c r="B332" t="s">
        <v>350</v>
      </c>
      <c r="C332" t="s">
        <v>250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>
      <c r="A333" t="s">
        <v>133</v>
      </c>
      <c r="B333" t="s">
        <v>350</v>
      </c>
      <c r="C333" t="s">
        <v>251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>
      <c r="A334" t="s">
        <v>133</v>
      </c>
      <c r="B334" t="s">
        <v>350</v>
      </c>
      <c r="C334" t="s">
        <v>252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>
      <c r="A335" t="s">
        <v>133</v>
      </c>
      <c r="B335" t="s">
        <v>350</v>
      </c>
      <c r="C335" t="s">
        <v>253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>
      <c r="A336" t="s">
        <v>133</v>
      </c>
      <c r="B336" t="s">
        <v>350</v>
      </c>
      <c r="C336" t="s">
        <v>254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>
      <c r="A337" t="s">
        <v>133</v>
      </c>
      <c r="B337" t="s">
        <v>350</v>
      </c>
      <c r="C337" t="s">
        <v>255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>
      <c r="A338" t="s">
        <v>133</v>
      </c>
      <c r="B338" t="s">
        <v>350</v>
      </c>
      <c r="C338" t="s">
        <v>256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>
      <c r="A339" t="s">
        <v>133</v>
      </c>
      <c r="B339" t="s">
        <v>350</v>
      </c>
      <c r="C339" t="s">
        <v>257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>
      <c r="A340" t="s">
        <v>133</v>
      </c>
      <c r="B340" t="s">
        <v>350</v>
      </c>
      <c r="C340" t="s">
        <v>258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>
      <c r="A341" t="s">
        <v>133</v>
      </c>
      <c r="B341" t="s">
        <v>350</v>
      </c>
      <c r="C341" t="s">
        <v>259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>
      <c r="A342" t="s">
        <v>133</v>
      </c>
      <c r="B342" t="s">
        <v>350</v>
      </c>
      <c r="C342" t="s">
        <v>260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>
      <c r="A343" t="s">
        <v>133</v>
      </c>
      <c r="B343" t="s">
        <v>350</v>
      </c>
      <c r="C343" t="s">
        <v>261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>
      <c r="A344" t="s">
        <v>133</v>
      </c>
      <c r="B344" t="s">
        <v>350</v>
      </c>
      <c r="C344" t="s">
        <v>262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>
      <c r="A345" t="s">
        <v>133</v>
      </c>
      <c r="B345" t="s">
        <v>350</v>
      </c>
      <c r="C345" t="s">
        <v>263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>
      <c r="A346" t="s">
        <v>133</v>
      </c>
      <c r="B346" t="s">
        <v>350</v>
      </c>
      <c r="C346" t="s">
        <v>264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>
      <c r="A347" t="s">
        <v>133</v>
      </c>
      <c r="B347" t="s">
        <v>350</v>
      </c>
      <c r="C347" t="s">
        <v>265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>
      <c r="A348" t="s">
        <v>133</v>
      </c>
      <c r="B348" t="s">
        <v>350</v>
      </c>
      <c r="C348" t="s">
        <v>266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>
      <c r="A349" t="s">
        <v>133</v>
      </c>
      <c r="B349" t="s">
        <v>350</v>
      </c>
      <c r="C349" t="s">
        <v>267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>
      <c r="A350" t="s">
        <v>133</v>
      </c>
      <c r="B350" t="s">
        <v>350</v>
      </c>
      <c r="C350" t="s">
        <v>268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>
      <c r="A351" t="s">
        <v>133</v>
      </c>
      <c r="B351" t="s">
        <v>350</v>
      </c>
      <c r="C351" t="s">
        <v>269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>
      <c r="A352" t="s">
        <v>133</v>
      </c>
      <c r="B352" t="s">
        <v>350</v>
      </c>
      <c r="C352" t="s">
        <v>27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>
      <c r="A353" t="s">
        <v>133</v>
      </c>
      <c r="B353" t="s">
        <v>350</v>
      </c>
      <c r="C353" t="s">
        <v>271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>
      <c r="A354" t="s">
        <v>133</v>
      </c>
      <c r="B354" t="s">
        <v>350</v>
      </c>
      <c r="C354" t="s">
        <v>272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>
      <c r="A355" t="s">
        <v>133</v>
      </c>
      <c r="B355" t="s">
        <v>350</v>
      </c>
      <c r="C355" t="s">
        <v>273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>
      <c r="A356" t="s">
        <v>133</v>
      </c>
      <c r="B356" t="s">
        <v>350</v>
      </c>
      <c r="C356" t="s">
        <v>274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>
      <c r="A357" t="s">
        <v>133</v>
      </c>
      <c r="B357" t="s">
        <v>350</v>
      </c>
      <c r="C357" t="s">
        <v>27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>
      <c r="A358" t="s">
        <v>133</v>
      </c>
      <c r="B358" t="s">
        <v>350</v>
      </c>
      <c r="C358" t="s">
        <v>276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>
      <c r="A359" t="s">
        <v>133</v>
      </c>
      <c r="B359" t="s">
        <v>350</v>
      </c>
      <c r="C359" t="s">
        <v>277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>
      <c r="A360" t="s">
        <v>133</v>
      </c>
      <c r="B360" t="s">
        <v>350</v>
      </c>
      <c r="C360" t="s">
        <v>278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>
      <c r="A361" t="s">
        <v>133</v>
      </c>
      <c r="B361" t="s">
        <v>350</v>
      </c>
      <c r="C361" t="s">
        <v>279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>
      <c r="A362" t="s">
        <v>133</v>
      </c>
      <c r="B362" t="s">
        <v>350</v>
      </c>
      <c r="C362" t="s">
        <v>280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>
      <c r="A363" t="s">
        <v>133</v>
      </c>
      <c r="B363" t="s">
        <v>350</v>
      </c>
      <c r="C363" t="s">
        <v>281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>
      <c r="A364" t="s">
        <v>133</v>
      </c>
      <c r="B364" t="s">
        <v>350</v>
      </c>
      <c r="C364" t="s">
        <v>282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>
      <c r="A365" t="s">
        <v>133</v>
      </c>
      <c r="B365" t="s">
        <v>350</v>
      </c>
      <c r="C365" t="s">
        <v>283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>
      <c r="A366" t="s">
        <v>133</v>
      </c>
      <c r="B366" t="s">
        <v>350</v>
      </c>
      <c r="C366" t="s">
        <v>284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>
      <c r="A367" t="s">
        <v>133</v>
      </c>
      <c r="B367" t="s">
        <v>350</v>
      </c>
      <c r="C367" t="s">
        <v>285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>
      <c r="A368" t="s">
        <v>133</v>
      </c>
      <c r="B368" t="s">
        <v>350</v>
      </c>
      <c r="C368" t="s">
        <v>286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>
      <c r="A369" t="s">
        <v>133</v>
      </c>
      <c r="B369" t="s">
        <v>350</v>
      </c>
      <c r="C369" t="s">
        <v>287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>
      <c r="A370" t="s">
        <v>133</v>
      </c>
      <c r="B370" t="s">
        <v>350</v>
      </c>
      <c r="C370" t="s">
        <v>288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>
      <c r="A371" t="s">
        <v>133</v>
      </c>
      <c r="B371" t="s">
        <v>350</v>
      </c>
      <c r="C371" t="s">
        <v>289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>
      <c r="A372" t="s">
        <v>133</v>
      </c>
      <c r="B372" t="s">
        <v>350</v>
      </c>
      <c r="C372" t="s">
        <v>29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>
      <c r="A373" t="s">
        <v>133</v>
      </c>
      <c r="B373" t="s">
        <v>350</v>
      </c>
      <c r="C373" t="s">
        <v>291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>
      <c r="A374" t="s">
        <v>133</v>
      </c>
      <c r="B374" t="s">
        <v>350</v>
      </c>
      <c r="C374" t="s">
        <v>292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>
      <c r="A375" t="s">
        <v>133</v>
      </c>
      <c r="B375" t="s">
        <v>350</v>
      </c>
      <c r="C375" t="s">
        <v>293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>
      <c r="A376" t="s">
        <v>133</v>
      </c>
      <c r="B376" t="s">
        <v>350</v>
      </c>
      <c r="C376" t="s">
        <v>294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>
      <c r="A377" t="s">
        <v>133</v>
      </c>
      <c r="B377" t="s">
        <v>350</v>
      </c>
      <c r="C377" t="s">
        <v>295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>
      <c r="A378" t="s">
        <v>133</v>
      </c>
      <c r="B378" t="s">
        <v>350</v>
      </c>
      <c r="C378" t="s">
        <v>296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>
      <c r="A379" t="s">
        <v>133</v>
      </c>
      <c r="B379" t="s">
        <v>350</v>
      </c>
      <c r="C379" t="s">
        <v>297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>
      <c r="A380" t="s">
        <v>133</v>
      </c>
      <c r="B380" t="s">
        <v>350</v>
      </c>
      <c r="C380" t="s">
        <v>298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>
      <c r="A381" t="s">
        <v>133</v>
      </c>
      <c r="B381" t="s">
        <v>350</v>
      </c>
      <c r="C381" t="s">
        <v>299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>
      <c r="A382" t="s">
        <v>133</v>
      </c>
      <c r="B382" t="s">
        <v>350</v>
      </c>
      <c r="C382" t="s">
        <v>300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>
      <c r="A383" t="s">
        <v>133</v>
      </c>
      <c r="B383" t="s">
        <v>350</v>
      </c>
      <c r="C383" t="s">
        <v>3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>
      <c r="A384" t="s">
        <v>133</v>
      </c>
      <c r="B384" t="s">
        <v>350</v>
      </c>
      <c r="C384" t="s">
        <v>302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>
      <c r="A385" t="s">
        <v>133</v>
      </c>
      <c r="B385" t="s">
        <v>350</v>
      </c>
      <c r="C385" t="s">
        <v>303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>
      <c r="A386" t="s">
        <v>133</v>
      </c>
      <c r="B386" t="s">
        <v>350</v>
      </c>
      <c r="C386" t="s">
        <v>304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>
      <c r="A387" t="s">
        <v>133</v>
      </c>
      <c r="B387" t="s">
        <v>350</v>
      </c>
      <c r="C387" t="s">
        <v>305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>
      <c r="A388" t="s">
        <v>133</v>
      </c>
      <c r="B388" t="s">
        <v>350</v>
      </c>
      <c r="C388" t="s">
        <v>306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>
      <c r="A389" t="s">
        <v>133</v>
      </c>
      <c r="B389" t="s">
        <v>350</v>
      </c>
      <c r="C389" t="s">
        <v>307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>
      <c r="A390" t="s">
        <v>133</v>
      </c>
      <c r="B390" t="s">
        <v>350</v>
      </c>
      <c r="C390" t="s">
        <v>308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>
      <c r="A391" t="s">
        <v>133</v>
      </c>
      <c r="B391" t="s">
        <v>350</v>
      </c>
      <c r="C391" t="s">
        <v>309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>
      <c r="A392" t="s">
        <v>133</v>
      </c>
      <c r="B392" t="s">
        <v>350</v>
      </c>
      <c r="C392" t="s">
        <v>310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>
      <c r="A393" t="s">
        <v>133</v>
      </c>
      <c r="B393" t="s">
        <v>350</v>
      </c>
      <c r="C393" t="s">
        <v>311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>
      <c r="A394" t="s">
        <v>133</v>
      </c>
      <c r="B394" t="s">
        <v>350</v>
      </c>
      <c r="C394" t="s">
        <v>312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>
      <c r="A395" t="s">
        <v>133</v>
      </c>
      <c r="B395" t="s">
        <v>350</v>
      </c>
      <c r="C395" t="s">
        <v>313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>
      <c r="A396" t="s">
        <v>133</v>
      </c>
      <c r="B396" t="s">
        <v>350</v>
      </c>
      <c r="C396" t="s">
        <v>314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>
      <c r="A397" t="s">
        <v>133</v>
      </c>
      <c r="B397" t="s">
        <v>350</v>
      </c>
      <c r="C397" t="s">
        <v>315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>
      <c r="A398" t="s">
        <v>133</v>
      </c>
      <c r="B398" t="s">
        <v>350</v>
      </c>
      <c r="C398" t="s">
        <v>316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>
      <c r="A399" t="s">
        <v>133</v>
      </c>
      <c r="B399" t="s">
        <v>350</v>
      </c>
      <c r="C399" t="s">
        <v>317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>
      <c r="A400" t="s">
        <v>133</v>
      </c>
      <c r="B400" t="s">
        <v>350</v>
      </c>
      <c r="C400" t="s">
        <v>318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>
      <c r="A401" t="s">
        <v>133</v>
      </c>
      <c r="B401" t="s">
        <v>350</v>
      </c>
      <c r="C401" t="s">
        <v>319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>
      <c r="A402" t="s">
        <v>133</v>
      </c>
      <c r="B402" t="s">
        <v>350</v>
      </c>
      <c r="C402" t="s">
        <v>320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>
      <c r="A403" t="s">
        <v>133</v>
      </c>
      <c r="B403" t="s">
        <v>350</v>
      </c>
      <c r="C403" t="s">
        <v>321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>
      <c r="A404" t="s">
        <v>133</v>
      </c>
      <c r="B404" t="s">
        <v>350</v>
      </c>
      <c r="C404" t="s">
        <v>322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>
      <c r="A405" t="s">
        <v>133</v>
      </c>
      <c r="B405" t="s">
        <v>350</v>
      </c>
      <c r="C405" t="s">
        <v>323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>
      <c r="A406" t="s">
        <v>133</v>
      </c>
      <c r="B406" t="s">
        <v>350</v>
      </c>
      <c r="C406" t="s">
        <v>324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>
      <c r="A407" t="s">
        <v>133</v>
      </c>
      <c r="B407" t="s">
        <v>350</v>
      </c>
      <c r="C407" t="s">
        <v>325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>
      <c r="A408" t="s">
        <v>133</v>
      </c>
      <c r="B408" t="s">
        <v>350</v>
      </c>
      <c r="C408" t="s">
        <v>326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>
      <c r="A409" t="s">
        <v>133</v>
      </c>
      <c r="B409" t="s">
        <v>350</v>
      </c>
      <c r="C409" t="s">
        <v>327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>
      <c r="A410" t="s">
        <v>133</v>
      </c>
      <c r="B410" t="s">
        <v>350</v>
      </c>
      <c r="C410" t="s">
        <v>328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>
      <c r="A411" t="s">
        <v>133</v>
      </c>
      <c r="B411" t="s">
        <v>350</v>
      </c>
      <c r="C411" t="s">
        <v>32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>
      <c r="A412" t="s">
        <v>133</v>
      </c>
      <c r="B412" t="s">
        <v>350</v>
      </c>
      <c r="C412" t="s">
        <v>330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>
      <c r="A413" t="s">
        <v>133</v>
      </c>
      <c r="B413" t="s">
        <v>350</v>
      </c>
      <c r="C413" t="s">
        <v>331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>
      <c r="A414" t="s">
        <v>133</v>
      </c>
      <c r="B414" t="s">
        <v>350</v>
      </c>
      <c r="C414" t="s">
        <v>332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>
      <c r="A415" t="s">
        <v>133</v>
      </c>
      <c r="B415" t="s">
        <v>350</v>
      </c>
      <c r="C415" t="s">
        <v>33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>
      <c r="A416" t="s">
        <v>133</v>
      </c>
      <c r="B416" t="s">
        <v>350</v>
      </c>
      <c r="C416" t="s">
        <v>334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>
      <c r="A417" t="s">
        <v>133</v>
      </c>
      <c r="B417" t="s">
        <v>350</v>
      </c>
      <c r="C417" t="s">
        <v>33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>
      <c r="A418" t="s">
        <v>133</v>
      </c>
      <c r="B418" t="s">
        <v>350</v>
      </c>
      <c r="C418" t="s">
        <v>33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>
      <c r="A419" t="s">
        <v>133</v>
      </c>
      <c r="B419" t="s">
        <v>350</v>
      </c>
      <c r="C419" t="s">
        <v>337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>
      <c r="A420" t="s">
        <v>133</v>
      </c>
      <c r="B420" t="s">
        <v>350</v>
      </c>
      <c r="C420" t="s">
        <v>33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>
      <c r="A421" t="s">
        <v>133</v>
      </c>
      <c r="B421" t="s">
        <v>350</v>
      </c>
      <c r="C421" t="s">
        <v>339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>
      <c r="A422" t="s">
        <v>133</v>
      </c>
      <c r="B422" t="s">
        <v>350</v>
      </c>
      <c r="C422" t="s">
        <v>340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>
      <c r="A423" t="s">
        <v>133</v>
      </c>
      <c r="B423" t="s">
        <v>350</v>
      </c>
      <c r="C423" t="s">
        <v>341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>
      <c r="A424" t="s">
        <v>133</v>
      </c>
      <c r="B424" t="s">
        <v>350</v>
      </c>
      <c r="C424" t="s">
        <v>342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>
      <c r="A425" t="s">
        <v>133</v>
      </c>
      <c r="B425" t="s">
        <v>350</v>
      </c>
      <c r="C425" t="s">
        <v>34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>
      <c r="A426" t="s">
        <v>133</v>
      </c>
      <c r="B426" t="s">
        <v>350</v>
      </c>
      <c r="C426" t="s">
        <v>34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>
      <c r="A427" t="s">
        <v>133</v>
      </c>
      <c r="B427" t="s">
        <v>350</v>
      </c>
      <c r="C427" t="s">
        <v>345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>
      <c r="A428" t="s">
        <v>133</v>
      </c>
      <c r="B428" t="s">
        <v>350</v>
      </c>
      <c r="C428" t="s">
        <v>346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>
      <c r="A429" t="s">
        <v>133</v>
      </c>
      <c r="B429" t="s">
        <v>350</v>
      </c>
      <c r="C429" t="s">
        <v>347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>
      <c r="A430" t="s">
        <v>133</v>
      </c>
      <c r="B430" t="s">
        <v>350</v>
      </c>
      <c r="C430" t="s">
        <v>348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>
      <c r="A431" t="s">
        <v>133</v>
      </c>
      <c r="B431" t="s">
        <v>350</v>
      </c>
      <c r="C431" t="s">
        <v>349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>
      <c r="A432" t="s">
        <v>133</v>
      </c>
      <c r="B432" t="s">
        <v>351</v>
      </c>
      <c r="C432" t="s">
        <v>135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>
      <c r="A433" t="s">
        <v>133</v>
      </c>
      <c r="B433" t="s">
        <v>351</v>
      </c>
      <c r="C433" t="s">
        <v>136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>
      <c r="A434" t="s">
        <v>133</v>
      </c>
      <c r="B434" t="s">
        <v>351</v>
      </c>
      <c r="C434" t="s">
        <v>137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>
      <c r="A435" t="s">
        <v>133</v>
      </c>
      <c r="B435" t="s">
        <v>351</v>
      </c>
      <c r="C435" t="s">
        <v>138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>
      <c r="A436" t="s">
        <v>133</v>
      </c>
      <c r="B436" t="s">
        <v>351</v>
      </c>
      <c r="C436" t="s">
        <v>139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>
      <c r="A437" t="s">
        <v>133</v>
      </c>
      <c r="B437" t="s">
        <v>351</v>
      </c>
      <c r="C437" t="s">
        <v>140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>
      <c r="A438" t="s">
        <v>133</v>
      </c>
      <c r="B438" t="s">
        <v>351</v>
      </c>
      <c r="C438" t="s">
        <v>141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>
      <c r="A439" t="s">
        <v>133</v>
      </c>
      <c r="B439" t="s">
        <v>351</v>
      </c>
      <c r="C439" t="s">
        <v>14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>
      <c r="A440" t="s">
        <v>133</v>
      </c>
      <c r="B440" t="s">
        <v>351</v>
      </c>
      <c r="C440" t="s">
        <v>14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>
      <c r="A441" t="s">
        <v>133</v>
      </c>
      <c r="B441" t="s">
        <v>351</v>
      </c>
      <c r="C441" t="s">
        <v>144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>
      <c r="A442" t="s">
        <v>133</v>
      </c>
      <c r="B442" t="s">
        <v>351</v>
      </c>
      <c r="C442" t="s">
        <v>14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>
      <c r="A443" t="s">
        <v>133</v>
      </c>
      <c r="B443" t="s">
        <v>351</v>
      </c>
      <c r="C443" t="s">
        <v>14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>
      <c r="A444" t="s">
        <v>133</v>
      </c>
      <c r="B444" t="s">
        <v>351</v>
      </c>
      <c r="C444" t="s">
        <v>147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>
      <c r="A445" t="s">
        <v>133</v>
      </c>
      <c r="B445" t="s">
        <v>351</v>
      </c>
      <c r="C445" t="s">
        <v>148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>
      <c r="A446" t="s">
        <v>133</v>
      </c>
      <c r="B446" t="s">
        <v>351</v>
      </c>
      <c r="C446" t="s">
        <v>149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>
      <c r="A447" t="s">
        <v>133</v>
      </c>
      <c r="B447" t="s">
        <v>351</v>
      </c>
      <c r="C447" t="s">
        <v>15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>
      <c r="A448" t="s">
        <v>133</v>
      </c>
      <c r="B448" t="s">
        <v>351</v>
      </c>
      <c r="C448" t="s">
        <v>151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>
      <c r="A449" t="s">
        <v>133</v>
      </c>
      <c r="B449" t="s">
        <v>351</v>
      </c>
      <c r="C449" t="s">
        <v>152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>
      <c r="A450" t="s">
        <v>133</v>
      </c>
      <c r="B450" t="s">
        <v>351</v>
      </c>
      <c r="C450" t="s">
        <v>15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>
      <c r="A451" t="s">
        <v>133</v>
      </c>
      <c r="B451" t="s">
        <v>351</v>
      </c>
      <c r="C451" t="s">
        <v>15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>
      <c r="A452" t="s">
        <v>133</v>
      </c>
      <c r="B452" t="s">
        <v>351</v>
      </c>
      <c r="C452" t="s">
        <v>155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>
      <c r="A453" t="s">
        <v>133</v>
      </c>
      <c r="B453" t="s">
        <v>351</v>
      </c>
      <c r="C453" t="s">
        <v>156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>
      <c r="A454" t="s">
        <v>133</v>
      </c>
      <c r="B454" t="s">
        <v>351</v>
      </c>
      <c r="C454" t="s">
        <v>157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>
      <c r="A455" t="s">
        <v>133</v>
      </c>
      <c r="B455" t="s">
        <v>351</v>
      </c>
      <c r="C455" t="s">
        <v>158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>
      <c r="A456" t="s">
        <v>133</v>
      </c>
      <c r="B456" t="s">
        <v>351</v>
      </c>
      <c r="C456" t="s">
        <v>159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>
      <c r="A457" t="s">
        <v>133</v>
      </c>
      <c r="B457" t="s">
        <v>351</v>
      </c>
      <c r="C457" t="s">
        <v>160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>
      <c r="A458" t="s">
        <v>133</v>
      </c>
      <c r="B458" t="s">
        <v>351</v>
      </c>
      <c r="C458" t="s">
        <v>161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>
      <c r="A459" t="s">
        <v>133</v>
      </c>
      <c r="B459" t="s">
        <v>351</v>
      </c>
      <c r="C459" t="s">
        <v>162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>
      <c r="A460" t="s">
        <v>133</v>
      </c>
      <c r="B460" t="s">
        <v>351</v>
      </c>
      <c r="C460" t="s">
        <v>163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>
      <c r="A461" t="s">
        <v>133</v>
      </c>
      <c r="B461" t="s">
        <v>351</v>
      </c>
      <c r="C461" t="s">
        <v>164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>
      <c r="A462" t="s">
        <v>133</v>
      </c>
      <c r="B462" t="s">
        <v>351</v>
      </c>
      <c r="C462" t="s">
        <v>165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>
      <c r="A463" t="s">
        <v>133</v>
      </c>
      <c r="B463" t="s">
        <v>351</v>
      </c>
      <c r="C463" t="s">
        <v>166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>
      <c r="A464" t="s">
        <v>133</v>
      </c>
      <c r="B464" t="s">
        <v>351</v>
      </c>
      <c r="C464" t="s">
        <v>167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>
      <c r="A465" t="s">
        <v>133</v>
      </c>
      <c r="B465" t="s">
        <v>351</v>
      </c>
      <c r="C465" t="s">
        <v>168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>
      <c r="A466" t="s">
        <v>133</v>
      </c>
      <c r="B466" t="s">
        <v>351</v>
      </c>
      <c r="C466" t="s">
        <v>169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>
      <c r="A467" t="s">
        <v>133</v>
      </c>
      <c r="B467" t="s">
        <v>351</v>
      </c>
      <c r="C467" t="s">
        <v>170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>
      <c r="A468" t="s">
        <v>133</v>
      </c>
      <c r="B468" t="s">
        <v>351</v>
      </c>
      <c r="C468" t="s">
        <v>171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>
      <c r="A469" t="s">
        <v>133</v>
      </c>
      <c r="B469" t="s">
        <v>351</v>
      </c>
      <c r="C469" t="s">
        <v>172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>
      <c r="A470" t="s">
        <v>133</v>
      </c>
      <c r="B470" t="s">
        <v>351</v>
      </c>
      <c r="C470" t="s">
        <v>173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>
      <c r="A471" t="s">
        <v>133</v>
      </c>
      <c r="B471" t="s">
        <v>351</v>
      </c>
      <c r="C471" t="s">
        <v>174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>
      <c r="A472" t="s">
        <v>133</v>
      </c>
      <c r="B472" t="s">
        <v>351</v>
      </c>
      <c r="C472" t="s">
        <v>175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>
      <c r="A473" t="s">
        <v>133</v>
      </c>
      <c r="B473" t="s">
        <v>351</v>
      </c>
      <c r="C473" t="s">
        <v>176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>
      <c r="A474" t="s">
        <v>133</v>
      </c>
      <c r="B474" t="s">
        <v>351</v>
      </c>
      <c r="C474" t="s">
        <v>177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>
      <c r="A475" t="s">
        <v>133</v>
      </c>
      <c r="B475" t="s">
        <v>351</v>
      </c>
      <c r="C475" t="s">
        <v>178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>
      <c r="A476" t="s">
        <v>133</v>
      </c>
      <c r="B476" t="s">
        <v>351</v>
      </c>
      <c r="C476" t="s">
        <v>179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>
      <c r="A477" t="s">
        <v>133</v>
      </c>
      <c r="B477" t="s">
        <v>351</v>
      </c>
      <c r="C477" t="s">
        <v>18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>
      <c r="A478" t="s">
        <v>133</v>
      </c>
      <c r="B478" t="s">
        <v>351</v>
      </c>
      <c r="C478" t="s">
        <v>181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>
      <c r="A479" t="s">
        <v>133</v>
      </c>
      <c r="B479" t="s">
        <v>351</v>
      </c>
      <c r="C479" t="s">
        <v>18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>
      <c r="A480" t="s">
        <v>133</v>
      </c>
      <c r="B480" t="s">
        <v>351</v>
      </c>
      <c r="C480" t="s">
        <v>183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>
      <c r="A481" t="s">
        <v>133</v>
      </c>
      <c r="B481" t="s">
        <v>351</v>
      </c>
      <c r="C481" t="s">
        <v>184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>
      <c r="A482" t="s">
        <v>133</v>
      </c>
      <c r="B482" t="s">
        <v>351</v>
      </c>
      <c r="C482" t="s">
        <v>185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>
      <c r="A483" t="s">
        <v>133</v>
      </c>
      <c r="B483" t="s">
        <v>351</v>
      </c>
      <c r="C483" t="s">
        <v>186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>
      <c r="A484" t="s">
        <v>133</v>
      </c>
      <c r="B484" t="s">
        <v>351</v>
      </c>
      <c r="C484" t="s">
        <v>187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>
      <c r="A485" t="s">
        <v>133</v>
      </c>
      <c r="B485" t="s">
        <v>351</v>
      </c>
      <c r="C485" t="s">
        <v>188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>
      <c r="A486" t="s">
        <v>133</v>
      </c>
      <c r="B486" t="s">
        <v>351</v>
      </c>
      <c r="C486" t="s">
        <v>189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>
      <c r="A487" t="s">
        <v>133</v>
      </c>
      <c r="B487" t="s">
        <v>351</v>
      </c>
      <c r="C487" t="s">
        <v>190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>
      <c r="A488" t="s">
        <v>133</v>
      </c>
      <c r="B488" t="s">
        <v>351</v>
      </c>
      <c r="C488" t="s">
        <v>19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>
      <c r="A489" t="s">
        <v>133</v>
      </c>
      <c r="B489" t="s">
        <v>351</v>
      </c>
      <c r="C489" t="s">
        <v>192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>
      <c r="A490" t="s">
        <v>133</v>
      </c>
      <c r="B490" t="s">
        <v>351</v>
      </c>
      <c r="C490" t="s">
        <v>193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>
      <c r="A491" t="s">
        <v>133</v>
      </c>
      <c r="B491" t="s">
        <v>351</v>
      </c>
      <c r="C491" t="s">
        <v>194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>
      <c r="A492" t="s">
        <v>133</v>
      </c>
      <c r="B492" t="s">
        <v>351</v>
      </c>
      <c r="C492" t="s">
        <v>195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>
      <c r="A493" t="s">
        <v>133</v>
      </c>
      <c r="B493" t="s">
        <v>351</v>
      </c>
      <c r="C493" t="s">
        <v>19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>
      <c r="A494" t="s">
        <v>133</v>
      </c>
      <c r="B494" t="s">
        <v>351</v>
      </c>
      <c r="C494" t="s">
        <v>19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>
      <c r="A495" t="s">
        <v>133</v>
      </c>
      <c r="B495" t="s">
        <v>351</v>
      </c>
      <c r="C495" t="s">
        <v>19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>
      <c r="A496" t="s">
        <v>133</v>
      </c>
      <c r="B496" t="s">
        <v>351</v>
      </c>
      <c r="C496" t="s">
        <v>19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>
      <c r="A497" t="s">
        <v>133</v>
      </c>
      <c r="B497" t="s">
        <v>351</v>
      </c>
      <c r="C497" t="s">
        <v>20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>
      <c r="A498" t="s">
        <v>133</v>
      </c>
      <c r="B498" t="s">
        <v>351</v>
      </c>
      <c r="C498" t="s">
        <v>201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>
      <c r="A499" t="s">
        <v>133</v>
      </c>
      <c r="B499" t="s">
        <v>351</v>
      </c>
      <c r="C499" t="s">
        <v>202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>
      <c r="A500" t="s">
        <v>133</v>
      </c>
      <c r="B500" t="s">
        <v>351</v>
      </c>
      <c r="C500" t="s">
        <v>203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>
      <c r="A501" t="s">
        <v>133</v>
      </c>
      <c r="B501" t="s">
        <v>351</v>
      </c>
      <c r="C501" t="s">
        <v>204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>
      <c r="A502" t="s">
        <v>133</v>
      </c>
      <c r="B502" t="s">
        <v>351</v>
      </c>
      <c r="C502" t="s">
        <v>205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>
      <c r="A503" t="s">
        <v>133</v>
      </c>
      <c r="B503" t="s">
        <v>351</v>
      </c>
      <c r="C503" t="s">
        <v>206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>
      <c r="A504" t="s">
        <v>133</v>
      </c>
      <c r="B504" t="s">
        <v>351</v>
      </c>
      <c r="C504" t="s">
        <v>207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>
      <c r="A505" t="s">
        <v>133</v>
      </c>
      <c r="B505" t="s">
        <v>351</v>
      </c>
      <c r="C505" t="s">
        <v>208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>
      <c r="A506" t="s">
        <v>133</v>
      </c>
      <c r="B506" t="s">
        <v>351</v>
      </c>
      <c r="C506" t="s">
        <v>209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>
      <c r="A507" t="s">
        <v>133</v>
      </c>
      <c r="B507" t="s">
        <v>351</v>
      </c>
      <c r="C507" t="s">
        <v>21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>
      <c r="A508" t="s">
        <v>133</v>
      </c>
      <c r="B508" t="s">
        <v>351</v>
      </c>
      <c r="C508" t="s">
        <v>211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>
      <c r="A509" t="s">
        <v>133</v>
      </c>
      <c r="B509" t="s">
        <v>351</v>
      </c>
      <c r="C509" t="s">
        <v>212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>
      <c r="A510" t="s">
        <v>133</v>
      </c>
      <c r="B510" t="s">
        <v>351</v>
      </c>
      <c r="C510" t="s">
        <v>213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>
      <c r="A511" t="s">
        <v>133</v>
      </c>
      <c r="B511" t="s">
        <v>351</v>
      </c>
      <c r="C511" t="s">
        <v>214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>
      <c r="A512" t="s">
        <v>133</v>
      </c>
      <c r="B512" t="s">
        <v>351</v>
      </c>
      <c r="C512" t="s">
        <v>215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>
      <c r="A513" t="s">
        <v>133</v>
      </c>
      <c r="B513" t="s">
        <v>351</v>
      </c>
      <c r="C513" t="s">
        <v>216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>
      <c r="A514" t="s">
        <v>133</v>
      </c>
      <c r="B514" t="s">
        <v>351</v>
      </c>
      <c r="C514" t="s">
        <v>217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>
      <c r="A515" t="s">
        <v>133</v>
      </c>
      <c r="B515" t="s">
        <v>351</v>
      </c>
      <c r="C515" t="s">
        <v>218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>
      <c r="A516" t="s">
        <v>133</v>
      </c>
      <c r="B516" t="s">
        <v>351</v>
      </c>
      <c r="C516" t="s">
        <v>219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>
      <c r="A517" t="s">
        <v>133</v>
      </c>
      <c r="B517" t="s">
        <v>351</v>
      </c>
      <c r="C517" t="s">
        <v>220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>
      <c r="A518" t="s">
        <v>133</v>
      </c>
      <c r="B518" t="s">
        <v>351</v>
      </c>
      <c r="C518" t="s">
        <v>221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>
      <c r="A519" t="s">
        <v>133</v>
      </c>
      <c r="B519" t="s">
        <v>351</v>
      </c>
      <c r="C519" t="s">
        <v>222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>
      <c r="A520" t="s">
        <v>133</v>
      </c>
      <c r="B520" t="s">
        <v>351</v>
      </c>
      <c r="C520" t="s">
        <v>223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>
      <c r="A521" t="s">
        <v>133</v>
      </c>
      <c r="B521" t="s">
        <v>351</v>
      </c>
      <c r="C521" t="s">
        <v>224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>
      <c r="A522" t="s">
        <v>133</v>
      </c>
      <c r="B522" t="s">
        <v>351</v>
      </c>
      <c r="C522" t="s">
        <v>225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>
      <c r="A523" t="s">
        <v>133</v>
      </c>
      <c r="B523" t="s">
        <v>351</v>
      </c>
      <c r="C523" t="s">
        <v>226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>
      <c r="A524" t="s">
        <v>133</v>
      </c>
      <c r="B524" t="s">
        <v>351</v>
      </c>
      <c r="C524" t="s">
        <v>227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>
      <c r="A525" t="s">
        <v>133</v>
      </c>
      <c r="B525" t="s">
        <v>351</v>
      </c>
      <c r="C525" t="s">
        <v>228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>
      <c r="A526" t="s">
        <v>133</v>
      </c>
      <c r="B526" t="s">
        <v>351</v>
      </c>
      <c r="C526" t="s">
        <v>229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>
      <c r="A527" t="s">
        <v>133</v>
      </c>
      <c r="B527" t="s">
        <v>351</v>
      </c>
      <c r="C527" t="s">
        <v>230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>
      <c r="A528" t="s">
        <v>133</v>
      </c>
      <c r="B528" t="s">
        <v>351</v>
      </c>
      <c r="C528" t="s">
        <v>231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>
      <c r="A529" t="s">
        <v>133</v>
      </c>
      <c r="B529" t="s">
        <v>351</v>
      </c>
      <c r="C529" t="s">
        <v>232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>
      <c r="A530" t="s">
        <v>133</v>
      </c>
      <c r="B530" t="s">
        <v>351</v>
      </c>
      <c r="C530" t="s">
        <v>233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>
      <c r="A531" t="s">
        <v>133</v>
      </c>
      <c r="B531" t="s">
        <v>351</v>
      </c>
      <c r="C531" t="s">
        <v>234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>
      <c r="A532" t="s">
        <v>133</v>
      </c>
      <c r="B532" t="s">
        <v>351</v>
      </c>
      <c r="C532" t="s">
        <v>23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>
      <c r="A533" t="s">
        <v>133</v>
      </c>
      <c r="B533" t="s">
        <v>351</v>
      </c>
      <c r="C533" t="s">
        <v>236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>
      <c r="A534" t="s">
        <v>133</v>
      </c>
      <c r="B534" t="s">
        <v>351</v>
      </c>
      <c r="C534" t="s">
        <v>237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>
      <c r="A535" t="s">
        <v>133</v>
      </c>
      <c r="B535" t="s">
        <v>351</v>
      </c>
      <c r="C535" t="s">
        <v>238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>
      <c r="A536" t="s">
        <v>133</v>
      </c>
      <c r="B536" t="s">
        <v>351</v>
      </c>
      <c r="C536" t="s">
        <v>239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>
      <c r="A537" t="s">
        <v>133</v>
      </c>
      <c r="B537" t="s">
        <v>351</v>
      </c>
      <c r="C537" t="s">
        <v>240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>
      <c r="A538" t="s">
        <v>133</v>
      </c>
      <c r="B538" t="s">
        <v>351</v>
      </c>
      <c r="C538" t="s">
        <v>241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>
      <c r="A539" t="s">
        <v>133</v>
      </c>
      <c r="B539" t="s">
        <v>351</v>
      </c>
      <c r="C539" t="s">
        <v>242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>
      <c r="A540" t="s">
        <v>133</v>
      </c>
      <c r="B540" t="s">
        <v>351</v>
      </c>
      <c r="C540" t="s">
        <v>24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>
      <c r="A541" t="s">
        <v>133</v>
      </c>
      <c r="B541" t="s">
        <v>351</v>
      </c>
      <c r="C541" t="s">
        <v>244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>
      <c r="A542" t="s">
        <v>133</v>
      </c>
      <c r="B542" t="s">
        <v>351</v>
      </c>
      <c r="C542" t="s">
        <v>245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>
      <c r="A543" t="s">
        <v>133</v>
      </c>
      <c r="B543" t="s">
        <v>351</v>
      </c>
      <c r="C543" t="s">
        <v>246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>
      <c r="A544" t="s">
        <v>133</v>
      </c>
      <c r="B544" t="s">
        <v>351</v>
      </c>
      <c r="C544" t="s">
        <v>247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>
      <c r="A545" t="s">
        <v>133</v>
      </c>
      <c r="B545" t="s">
        <v>351</v>
      </c>
      <c r="C545" t="s">
        <v>248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>
      <c r="A546" t="s">
        <v>133</v>
      </c>
      <c r="B546" t="s">
        <v>351</v>
      </c>
      <c r="C546" t="s">
        <v>249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>
      <c r="A547" t="s">
        <v>133</v>
      </c>
      <c r="B547" t="s">
        <v>351</v>
      </c>
      <c r="C547" t="s">
        <v>250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>
      <c r="A548" t="s">
        <v>133</v>
      </c>
      <c r="B548" t="s">
        <v>351</v>
      </c>
      <c r="C548" t="s">
        <v>251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>
      <c r="A549" t="s">
        <v>133</v>
      </c>
      <c r="B549" t="s">
        <v>351</v>
      </c>
      <c r="C549" t="s">
        <v>252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>
      <c r="A550" t="s">
        <v>133</v>
      </c>
      <c r="B550" t="s">
        <v>351</v>
      </c>
      <c r="C550" t="s">
        <v>25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>
      <c r="A551" t="s">
        <v>133</v>
      </c>
      <c r="B551" t="s">
        <v>351</v>
      </c>
      <c r="C551" t="s">
        <v>25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>
      <c r="A552" t="s">
        <v>133</v>
      </c>
      <c r="B552" t="s">
        <v>351</v>
      </c>
      <c r="C552" t="s">
        <v>255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>
      <c r="A553" t="s">
        <v>133</v>
      </c>
      <c r="B553" t="s">
        <v>351</v>
      </c>
      <c r="C553" t="s">
        <v>256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>
      <c r="A554" t="s">
        <v>133</v>
      </c>
      <c r="B554" t="s">
        <v>351</v>
      </c>
      <c r="C554" t="s">
        <v>257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>
      <c r="A555" t="s">
        <v>133</v>
      </c>
      <c r="B555" t="s">
        <v>351</v>
      </c>
      <c r="C555" t="s">
        <v>258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>
      <c r="A556" t="s">
        <v>133</v>
      </c>
      <c r="B556" t="s">
        <v>351</v>
      </c>
      <c r="C556" t="s">
        <v>259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>
      <c r="A557" t="s">
        <v>133</v>
      </c>
      <c r="B557" t="s">
        <v>351</v>
      </c>
      <c r="C557" t="s">
        <v>260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>
      <c r="A558" t="s">
        <v>133</v>
      </c>
      <c r="B558" t="s">
        <v>351</v>
      </c>
      <c r="C558" t="s">
        <v>261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>
      <c r="A559" t="s">
        <v>133</v>
      </c>
      <c r="B559" t="s">
        <v>351</v>
      </c>
      <c r="C559" t="s">
        <v>262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>
      <c r="A560" t="s">
        <v>133</v>
      </c>
      <c r="B560" t="s">
        <v>351</v>
      </c>
      <c r="C560" t="s">
        <v>263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>
      <c r="A561" t="s">
        <v>133</v>
      </c>
      <c r="B561" t="s">
        <v>351</v>
      </c>
      <c r="C561" t="s">
        <v>264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>
      <c r="A562" t="s">
        <v>133</v>
      </c>
      <c r="B562" t="s">
        <v>351</v>
      </c>
      <c r="C562" t="s">
        <v>265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>
      <c r="A563" t="s">
        <v>133</v>
      </c>
      <c r="B563" t="s">
        <v>351</v>
      </c>
      <c r="C563" t="s">
        <v>266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>
      <c r="A564" t="s">
        <v>133</v>
      </c>
      <c r="B564" t="s">
        <v>351</v>
      </c>
      <c r="C564" t="s">
        <v>267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>
      <c r="A565" t="s">
        <v>133</v>
      </c>
      <c r="B565" t="s">
        <v>351</v>
      </c>
      <c r="C565" t="s">
        <v>268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>
      <c r="A566" t="s">
        <v>133</v>
      </c>
      <c r="B566" t="s">
        <v>351</v>
      </c>
      <c r="C566" t="s">
        <v>269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>
      <c r="A567" t="s">
        <v>133</v>
      </c>
      <c r="B567" t="s">
        <v>351</v>
      </c>
      <c r="C567" t="s">
        <v>27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>
      <c r="A568" t="s">
        <v>133</v>
      </c>
      <c r="B568" t="s">
        <v>351</v>
      </c>
      <c r="C568" t="s">
        <v>271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>
      <c r="A569" t="s">
        <v>133</v>
      </c>
      <c r="B569" t="s">
        <v>351</v>
      </c>
      <c r="C569" t="s">
        <v>272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>
      <c r="A570" t="s">
        <v>133</v>
      </c>
      <c r="B570" t="s">
        <v>351</v>
      </c>
      <c r="C570" t="s">
        <v>273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>
      <c r="A571" t="s">
        <v>133</v>
      </c>
      <c r="B571" t="s">
        <v>351</v>
      </c>
      <c r="C571" t="s">
        <v>274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>
      <c r="A572" t="s">
        <v>133</v>
      </c>
      <c r="B572" t="s">
        <v>351</v>
      </c>
      <c r="C572" t="s">
        <v>27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>
      <c r="A573" t="s">
        <v>133</v>
      </c>
      <c r="B573" t="s">
        <v>351</v>
      </c>
      <c r="C573" t="s">
        <v>276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>
      <c r="A574" t="s">
        <v>133</v>
      </c>
      <c r="B574" t="s">
        <v>351</v>
      </c>
      <c r="C574" t="s">
        <v>277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>
      <c r="A575" t="s">
        <v>133</v>
      </c>
      <c r="B575" t="s">
        <v>351</v>
      </c>
      <c r="C575" t="s">
        <v>27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>
      <c r="A576" t="s">
        <v>133</v>
      </c>
      <c r="B576" t="s">
        <v>351</v>
      </c>
      <c r="C576" t="s">
        <v>279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>
      <c r="A577" t="s">
        <v>133</v>
      </c>
      <c r="B577" t="s">
        <v>351</v>
      </c>
      <c r="C577" t="s">
        <v>280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>
      <c r="A578" t="s">
        <v>133</v>
      </c>
      <c r="B578" t="s">
        <v>351</v>
      </c>
      <c r="C578" t="s">
        <v>281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>
      <c r="A579" t="s">
        <v>133</v>
      </c>
      <c r="B579" t="s">
        <v>351</v>
      </c>
      <c r="C579" t="s">
        <v>282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>
      <c r="A580" t="s">
        <v>133</v>
      </c>
      <c r="B580" t="s">
        <v>351</v>
      </c>
      <c r="C580" t="s">
        <v>283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>
      <c r="A581" t="s">
        <v>133</v>
      </c>
      <c r="B581" t="s">
        <v>351</v>
      </c>
      <c r="C581" t="s">
        <v>284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>
      <c r="A582" t="s">
        <v>133</v>
      </c>
      <c r="B582" t="s">
        <v>351</v>
      </c>
      <c r="C582" t="s">
        <v>285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>
      <c r="A583" t="s">
        <v>133</v>
      </c>
      <c r="B583" t="s">
        <v>351</v>
      </c>
      <c r="C583" t="s">
        <v>286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>
      <c r="A584" t="s">
        <v>133</v>
      </c>
      <c r="B584" t="s">
        <v>351</v>
      </c>
      <c r="C584" t="s">
        <v>287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>
      <c r="A585" t="s">
        <v>133</v>
      </c>
      <c r="B585" t="s">
        <v>351</v>
      </c>
      <c r="C585" t="s">
        <v>288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>
      <c r="A586" t="s">
        <v>133</v>
      </c>
      <c r="B586" t="s">
        <v>351</v>
      </c>
      <c r="C586" t="s">
        <v>289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>
      <c r="A587" t="s">
        <v>133</v>
      </c>
      <c r="B587" t="s">
        <v>351</v>
      </c>
      <c r="C587" t="s">
        <v>290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>
      <c r="A588" t="s">
        <v>133</v>
      </c>
      <c r="B588" t="s">
        <v>351</v>
      </c>
      <c r="C588" t="s">
        <v>291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>
      <c r="A589" t="s">
        <v>133</v>
      </c>
      <c r="B589" t="s">
        <v>351</v>
      </c>
      <c r="C589" t="s">
        <v>292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>
      <c r="A590" t="s">
        <v>133</v>
      </c>
      <c r="B590" t="s">
        <v>351</v>
      </c>
      <c r="C590" t="s">
        <v>293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>
      <c r="A591" t="s">
        <v>133</v>
      </c>
      <c r="B591" t="s">
        <v>351</v>
      </c>
      <c r="C591" t="s">
        <v>294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>
      <c r="A592" t="s">
        <v>133</v>
      </c>
      <c r="B592" t="s">
        <v>351</v>
      </c>
      <c r="C592" t="s">
        <v>295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>
      <c r="A593" t="s">
        <v>133</v>
      </c>
      <c r="B593" t="s">
        <v>351</v>
      </c>
      <c r="C593" t="s">
        <v>296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>
      <c r="A594" t="s">
        <v>133</v>
      </c>
      <c r="B594" t="s">
        <v>351</v>
      </c>
      <c r="C594" t="s">
        <v>297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>
      <c r="A595" t="s">
        <v>133</v>
      </c>
      <c r="B595" t="s">
        <v>351</v>
      </c>
      <c r="C595" t="s">
        <v>298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>
      <c r="A596" t="s">
        <v>133</v>
      </c>
      <c r="B596" t="s">
        <v>351</v>
      </c>
      <c r="C596" t="s">
        <v>299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>
      <c r="A597" t="s">
        <v>133</v>
      </c>
      <c r="B597" t="s">
        <v>351</v>
      </c>
      <c r="C597" t="s">
        <v>30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>
      <c r="A598" t="s">
        <v>133</v>
      </c>
      <c r="B598" t="s">
        <v>351</v>
      </c>
      <c r="C598" t="s">
        <v>301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>
      <c r="A599" t="s">
        <v>133</v>
      </c>
      <c r="B599" t="s">
        <v>351</v>
      </c>
      <c r="C599" t="s">
        <v>30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>
      <c r="A600" t="s">
        <v>133</v>
      </c>
      <c r="B600" t="s">
        <v>351</v>
      </c>
      <c r="C600" t="s">
        <v>30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>
      <c r="A601" t="s">
        <v>133</v>
      </c>
      <c r="B601" t="s">
        <v>351</v>
      </c>
      <c r="C601" t="s">
        <v>30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>
      <c r="A602" t="s">
        <v>133</v>
      </c>
      <c r="B602" t="s">
        <v>351</v>
      </c>
      <c r="C602" t="s">
        <v>305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>
      <c r="A603" t="s">
        <v>133</v>
      </c>
      <c r="B603" t="s">
        <v>351</v>
      </c>
      <c r="C603" t="s">
        <v>306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>
      <c r="A604" t="s">
        <v>133</v>
      </c>
      <c r="B604" t="s">
        <v>351</v>
      </c>
      <c r="C604" t="s">
        <v>307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>
      <c r="A605" t="s">
        <v>133</v>
      </c>
      <c r="B605" t="s">
        <v>351</v>
      </c>
      <c r="C605" t="s">
        <v>308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>
      <c r="A606" t="s">
        <v>133</v>
      </c>
      <c r="B606" t="s">
        <v>351</v>
      </c>
      <c r="C606" t="s">
        <v>309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>
      <c r="A607" t="s">
        <v>133</v>
      </c>
      <c r="B607" t="s">
        <v>351</v>
      </c>
      <c r="C607" t="s">
        <v>310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>
      <c r="A608" t="s">
        <v>133</v>
      </c>
      <c r="B608" t="s">
        <v>351</v>
      </c>
      <c r="C608" t="s">
        <v>311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>
      <c r="A609" t="s">
        <v>133</v>
      </c>
      <c r="B609" t="s">
        <v>351</v>
      </c>
      <c r="C609" t="s">
        <v>312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>
      <c r="A610" t="s">
        <v>133</v>
      </c>
      <c r="B610" t="s">
        <v>351</v>
      </c>
      <c r="C610" t="s">
        <v>313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>
      <c r="A611" t="s">
        <v>133</v>
      </c>
      <c r="B611" t="s">
        <v>351</v>
      </c>
      <c r="C611" t="s">
        <v>314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>
      <c r="A612" t="s">
        <v>133</v>
      </c>
      <c r="B612" t="s">
        <v>351</v>
      </c>
      <c r="C612" t="s">
        <v>315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>
      <c r="A613" t="s">
        <v>133</v>
      </c>
      <c r="B613" t="s">
        <v>351</v>
      </c>
      <c r="C613" t="s">
        <v>316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>
      <c r="A614" t="s">
        <v>133</v>
      </c>
      <c r="B614" t="s">
        <v>351</v>
      </c>
      <c r="C614" t="s">
        <v>317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>
      <c r="A615" t="s">
        <v>133</v>
      </c>
      <c r="B615" t="s">
        <v>351</v>
      </c>
      <c r="C615" t="s">
        <v>318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>
      <c r="A616" t="s">
        <v>133</v>
      </c>
      <c r="B616" t="s">
        <v>351</v>
      </c>
      <c r="C616" t="s">
        <v>319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>
      <c r="A617" t="s">
        <v>133</v>
      </c>
      <c r="B617" t="s">
        <v>351</v>
      </c>
      <c r="C617" t="s">
        <v>320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>
      <c r="A618" t="s">
        <v>133</v>
      </c>
      <c r="B618" t="s">
        <v>351</v>
      </c>
      <c r="C618" t="s">
        <v>321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>
      <c r="A619" t="s">
        <v>133</v>
      </c>
      <c r="B619" t="s">
        <v>351</v>
      </c>
      <c r="C619" t="s">
        <v>322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>
      <c r="A620" t="s">
        <v>133</v>
      </c>
      <c r="B620" t="s">
        <v>351</v>
      </c>
      <c r="C620" t="s">
        <v>323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>
      <c r="A621" t="s">
        <v>133</v>
      </c>
      <c r="B621" t="s">
        <v>351</v>
      </c>
      <c r="C621" t="s">
        <v>324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>
      <c r="A622" t="s">
        <v>133</v>
      </c>
      <c r="B622" t="s">
        <v>351</v>
      </c>
      <c r="C622" t="s">
        <v>325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>
      <c r="A623" t="s">
        <v>133</v>
      </c>
      <c r="B623" t="s">
        <v>351</v>
      </c>
      <c r="C623" t="s">
        <v>326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>
      <c r="A624" t="s">
        <v>133</v>
      </c>
      <c r="B624" t="s">
        <v>351</v>
      </c>
      <c r="C624" t="s">
        <v>327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>
      <c r="A625" t="s">
        <v>133</v>
      </c>
      <c r="B625" t="s">
        <v>351</v>
      </c>
      <c r="C625" t="s">
        <v>328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>
      <c r="A626" t="s">
        <v>133</v>
      </c>
      <c r="B626" t="s">
        <v>351</v>
      </c>
      <c r="C626" t="s">
        <v>329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>
      <c r="A627" t="s">
        <v>133</v>
      </c>
      <c r="B627" t="s">
        <v>351</v>
      </c>
      <c r="C627" t="s">
        <v>330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>
      <c r="A628" t="s">
        <v>133</v>
      </c>
      <c r="B628" t="s">
        <v>351</v>
      </c>
      <c r="C628" t="s">
        <v>331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>
      <c r="A629" t="s">
        <v>133</v>
      </c>
      <c r="B629" t="s">
        <v>351</v>
      </c>
      <c r="C629" t="s">
        <v>332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>
      <c r="A630" t="s">
        <v>133</v>
      </c>
      <c r="B630" t="s">
        <v>351</v>
      </c>
      <c r="C630" t="s">
        <v>33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>
      <c r="A631" t="s">
        <v>133</v>
      </c>
      <c r="B631" t="s">
        <v>351</v>
      </c>
      <c r="C631" t="s">
        <v>33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>
      <c r="A632" t="s">
        <v>133</v>
      </c>
      <c r="B632" t="s">
        <v>351</v>
      </c>
      <c r="C632" t="s">
        <v>33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>
      <c r="A633" t="s">
        <v>133</v>
      </c>
      <c r="B633" t="s">
        <v>351</v>
      </c>
      <c r="C633" t="s">
        <v>336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>
      <c r="A634" t="s">
        <v>133</v>
      </c>
      <c r="B634" t="s">
        <v>351</v>
      </c>
      <c r="C634" t="s">
        <v>337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>
      <c r="A635" t="s">
        <v>133</v>
      </c>
      <c r="B635" t="s">
        <v>351</v>
      </c>
      <c r="C635" t="s">
        <v>33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>
      <c r="A636" t="s">
        <v>133</v>
      </c>
      <c r="B636" t="s">
        <v>351</v>
      </c>
      <c r="C636" t="s">
        <v>339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>
      <c r="A637" t="s">
        <v>133</v>
      </c>
      <c r="B637" t="s">
        <v>351</v>
      </c>
      <c r="C637" t="s">
        <v>340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>
      <c r="A638" t="s">
        <v>133</v>
      </c>
      <c r="B638" t="s">
        <v>351</v>
      </c>
      <c r="C638" t="s">
        <v>341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>
      <c r="A639" t="s">
        <v>133</v>
      </c>
      <c r="B639" t="s">
        <v>351</v>
      </c>
      <c r="C639" t="s">
        <v>342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>
      <c r="A640" t="s">
        <v>133</v>
      </c>
      <c r="B640" t="s">
        <v>351</v>
      </c>
      <c r="C640" t="s">
        <v>34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>
      <c r="A641" t="s">
        <v>133</v>
      </c>
      <c r="B641" t="s">
        <v>351</v>
      </c>
      <c r="C641" t="s">
        <v>344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>
      <c r="A642" t="s">
        <v>133</v>
      </c>
      <c r="B642" t="s">
        <v>351</v>
      </c>
      <c r="C642" t="s">
        <v>3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>
      <c r="A643" t="s">
        <v>133</v>
      </c>
      <c r="B643" t="s">
        <v>351</v>
      </c>
      <c r="C643" t="s">
        <v>34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>
      <c r="A644" t="s">
        <v>133</v>
      </c>
      <c r="B644" t="s">
        <v>351</v>
      </c>
      <c r="C644" t="s">
        <v>34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>
      <c r="A645" t="s">
        <v>133</v>
      </c>
      <c r="B645" t="s">
        <v>351</v>
      </c>
      <c r="C645" t="s">
        <v>348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>
      <c r="A646" t="s">
        <v>133</v>
      </c>
      <c r="B646" t="s">
        <v>351</v>
      </c>
      <c r="C646" t="s">
        <v>349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>
      <c r="A647" t="s">
        <v>133</v>
      </c>
      <c r="B647" t="s">
        <v>352</v>
      </c>
      <c r="C647" t="s">
        <v>13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>
      <c r="A648" t="s">
        <v>133</v>
      </c>
      <c r="B648" t="s">
        <v>352</v>
      </c>
      <c r="C648" t="s">
        <v>136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>
      <c r="A649" t="s">
        <v>133</v>
      </c>
      <c r="B649" t="s">
        <v>352</v>
      </c>
      <c r="C649" t="s">
        <v>137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>
      <c r="A650" t="s">
        <v>133</v>
      </c>
      <c r="B650" t="s">
        <v>352</v>
      </c>
      <c r="C650" t="s">
        <v>138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>
      <c r="A651" t="s">
        <v>133</v>
      </c>
      <c r="B651" t="s">
        <v>352</v>
      </c>
      <c r="C651" t="s">
        <v>139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>
      <c r="A652" t="s">
        <v>133</v>
      </c>
      <c r="B652" t="s">
        <v>352</v>
      </c>
      <c r="C652" t="s">
        <v>140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>
      <c r="A653" t="s">
        <v>133</v>
      </c>
      <c r="B653" t="s">
        <v>352</v>
      </c>
      <c r="C653" t="s">
        <v>141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>
      <c r="A654" t="s">
        <v>133</v>
      </c>
      <c r="B654" t="s">
        <v>352</v>
      </c>
      <c r="C654" t="s">
        <v>14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>
      <c r="A655" t="s">
        <v>133</v>
      </c>
      <c r="B655" t="s">
        <v>352</v>
      </c>
      <c r="C655" t="s">
        <v>14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>
      <c r="A656" t="s">
        <v>133</v>
      </c>
      <c r="B656" t="s">
        <v>352</v>
      </c>
      <c r="C656" t="s">
        <v>144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>
      <c r="A657" t="s">
        <v>133</v>
      </c>
      <c r="B657" t="s">
        <v>352</v>
      </c>
      <c r="C657" t="s">
        <v>145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>
      <c r="A658" t="s">
        <v>133</v>
      </c>
      <c r="B658" t="s">
        <v>352</v>
      </c>
      <c r="C658" t="s">
        <v>146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>
      <c r="A659" t="s">
        <v>133</v>
      </c>
      <c r="B659" t="s">
        <v>352</v>
      </c>
      <c r="C659" t="s">
        <v>147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>
      <c r="A660" t="s">
        <v>133</v>
      </c>
      <c r="B660" t="s">
        <v>352</v>
      </c>
      <c r="C660" t="s">
        <v>148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>
      <c r="A661" t="s">
        <v>133</v>
      </c>
      <c r="B661" t="s">
        <v>352</v>
      </c>
      <c r="C661" t="s">
        <v>149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>
      <c r="A662" t="s">
        <v>133</v>
      </c>
      <c r="B662" t="s">
        <v>352</v>
      </c>
      <c r="C662" t="s">
        <v>15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>
      <c r="A663" t="s">
        <v>133</v>
      </c>
      <c r="B663" t="s">
        <v>352</v>
      </c>
      <c r="C663" t="s">
        <v>151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>
      <c r="A664" t="s">
        <v>133</v>
      </c>
      <c r="B664" t="s">
        <v>352</v>
      </c>
      <c r="C664" t="s">
        <v>152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>
      <c r="A665" t="s">
        <v>133</v>
      </c>
      <c r="B665" t="s">
        <v>352</v>
      </c>
      <c r="C665" t="s">
        <v>1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>
      <c r="A666" t="s">
        <v>133</v>
      </c>
      <c r="B666" t="s">
        <v>352</v>
      </c>
      <c r="C666" t="s">
        <v>154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>
      <c r="A667" t="s">
        <v>133</v>
      </c>
      <c r="B667" t="s">
        <v>352</v>
      </c>
      <c r="C667" t="s">
        <v>155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>
      <c r="A668" t="s">
        <v>133</v>
      </c>
      <c r="B668" t="s">
        <v>352</v>
      </c>
      <c r="C668" t="s">
        <v>1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>
      <c r="A669" t="s">
        <v>133</v>
      </c>
      <c r="B669" t="s">
        <v>352</v>
      </c>
      <c r="C669" t="s">
        <v>157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>
      <c r="A670" t="s">
        <v>133</v>
      </c>
      <c r="B670" t="s">
        <v>352</v>
      </c>
      <c r="C670" t="s">
        <v>1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>
      <c r="A671" t="s">
        <v>133</v>
      </c>
      <c r="B671" t="s">
        <v>352</v>
      </c>
      <c r="C671" t="s">
        <v>159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>
      <c r="A672" t="s">
        <v>133</v>
      </c>
      <c r="B672" t="s">
        <v>352</v>
      </c>
      <c r="C672" t="s">
        <v>160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>
      <c r="A673" t="s">
        <v>133</v>
      </c>
      <c r="B673" t="s">
        <v>352</v>
      </c>
      <c r="C673" t="s">
        <v>161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>
      <c r="A674" t="s">
        <v>133</v>
      </c>
      <c r="B674" t="s">
        <v>352</v>
      </c>
      <c r="C674" t="s">
        <v>162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>
      <c r="A675" t="s">
        <v>133</v>
      </c>
      <c r="B675" t="s">
        <v>352</v>
      </c>
      <c r="C675" t="s">
        <v>163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>
      <c r="A676" t="s">
        <v>133</v>
      </c>
      <c r="B676" t="s">
        <v>352</v>
      </c>
      <c r="C676" t="s">
        <v>164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>
      <c r="A677" t="s">
        <v>133</v>
      </c>
      <c r="B677" t="s">
        <v>352</v>
      </c>
      <c r="C677" t="s">
        <v>165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>
      <c r="A678" t="s">
        <v>133</v>
      </c>
      <c r="B678" t="s">
        <v>352</v>
      </c>
      <c r="C678" t="s">
        <v>166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>
      <c r="A679" t="s">
        <v>133</v>
      </c>
      <c r="B679" t="s">
        <v>352</v>
      </c>
      <c r="C679" t="s">
        <v>167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>
      <c r="A680" t="s">
        <v>133</v>
      </c>
      <c r="B680" t="s">
        <v>352</v>
      </c>
      <c r="C680" t="s">
        <v>168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>
      <c r="A681" t="s">
        <v>133</v>
      </c>
      <c r="B681" t="s">
        <v>352</v>
      </c>
      <c r="C681" t="s">
        <v>169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>
      <c r="A682" t="s">
        <v>133</v>
      </c>
      <c r="B682" t="s">
        <v>352</v>
      </c>
      <c r="C682" t="s">
        <v>170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>
      <c r="A683" t="s">
        <v>133</v>
      </c>
      <c r="B683" t="s">
        <v>352</v>
      </c>
      <c r="C683" t="s">
        <v>171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>
      <c r="A684" t="s">
        <v>133</v>
      </c>
      <c r="B684" t="s">
        <v>352</v>
      </c>
      <c r="C684" t="s">
        <v>17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>
      <c r="A685" t="s">
        <v>133</v>
      </c>
      <c r="B685" t="s">
        <v>352</v>
      </c>
      <c r="C685" t="s">
        <v>173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>
      <c r="A686" t="s">
        <v>133</v>
      </c>
      <c r="B686" t="s">
        <v>352</v>
      </c>
      <c r="C686" t="s">
        <v>174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>
      <c r="A687" t="s">
        <v>133</v>
      </c>
      <c r="B687" t="s">
        <v>352</v>
      </c>
      <c r="C687" t="s">
        <v>175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>
      <c r="A688" t="s">
        <v>133</v>
      </c>
      <c r="B688" t="s">
        <v>352</v>
      </c>
      <c r="C688" t="s">
        <v>176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>
      <c r="A689" t="s">
        <v>133</v>
      </c>
      <c r="B689" t="s">
        <v>352</v>
      </c>
      <c r="C689" t="s">
        <v>177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>
      <c r="A690" t="s">
        <v>133</v>
      </c>
      <c r="B690" t="s">
        <v>352</v>
      </c>
      <c r="C690" t="s">
        <v>1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>
      <c r="A691" t="s">
        <v>133</v>
      </c>
      <c r="B691" t="s">
        <v>352</v>
      </c>
      <c r="C691" t="s">
        <v>179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>
      <c r="A692" t="s">
        <v>133</v>
      </c>
      <c r="B692" t="s">
        <v>352</v>
      </c>
      <c r="C692" t="s">
        <v>18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>
      <c r="A693" t="s">
        <v>133</v>
      </c>
      <c r="B693" t="s">
        <v>352</v>
      </c>
      <c r="C693" t="s">
        <v>181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>
      <c r="A694" t="s">
        <v>133</v>
      </c>
      <c r="B694" t="s">
        <v>352</v>
      </c>
      <c r="C694" t="s">
        <v>182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>
      <c r="A695" t="s">
        <v>133</v>
      </c>
      <c r="B695" t="s">
        <v>352</v>
      </c>
      <c r="C695" t="s">
        <v>183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>
      <c r="A696" t="s">
        <v>133</v>
      </c>
      <c r="B696" t="s">
        <v>352</v>
      </c>
      <c r="C696" t="s">
        <v>184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>
      <c r="A697" t="s">
        <v>133</v>
      </c>
      <c r="B697" t="s">
        <v>352</v>
      </c>
      <c r="C697" t="s">
        <v>185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>
      <c r="A698" t="s">
        <v>133</v>
      </c>
      <c r="B698" t="s">
        <v>352</v>
      </c>
      <c r="C698" t="s">
        <v>186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>
      <c r="A699" t="s">
        <v>133</v>
      </c>
      <c r="B699" t="s">
        <v>352</v>
      </c>
      <c r="C699" t="s">
        <v>187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>
      <c r="A700" t="s">
        <v>133</v>
      </c>
      <c r="B700" t="s">
        <v>352</v>
      </c>
      <c r="C700" t="s">
        <v>188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>
      <c r="A701" t="s">
        <v>133</v>
      </c>
      <c r="B701" t="s">
        <v>352</v>
      </c>
      <c r="C701" t="s">
        <v>189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>
      <c r="A702" t="s">
        <v>133</v>
      </c>
      <c r="B702" t="s">
        <v>352</v>
      </c>
      <c r="C702" t="s">
        <v>190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>
      <c r="A703" t="s">
        <v>133</v>
      </c>
      <c r="B703" t="s">
        <v>352</v>
      </c>
      <c r="C703" t="s">
        <v>19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>
      <c r="A704" t="s">
        <v>133</v>
      </c>
      <c r="B704" t="s">
        <v>352</v>
      </c>
      <c r="C704" t="s">
        <v>192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>
      <c r="A705" t="s">
        <v>133</v>
      </c>
      <c r="B705" t="s">
        <v>352</v>
      </c>
      <c r="C705" t="s">
        <v>193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>
      <c r="A706" t="s">
        <v>133</v>
      </c>
      <c r="B706" t="s">
        <v>352</v>
      </c>
      <c r="C706" t="s">
        <v>194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>
      <c r="A707" t="s">
        <v>133</v>
      </c>
      <c r="B707" t="s">
        <v>352</v>
      </c>
      <c r="C707" t="s">
        <v>195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>
      <c r="A708" t="s">
        <v>133</v>
      </c>
      <c r="B708" t="s">
        <v>352</v>
      </c>
      <c r="C708" t="s">
        <v>196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>
      <c r="A709" t="s">
        <v>133</v>
      </c>
      <c r="B709" t="s">
        <v>352</v>
      </c>
      <c r="C709" t="s">
        <v>197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>
      <c r="A710" t="s">
        <v>133</v>
      </c>
      <c r="B710" t="s">
        <v>352</v>
      </c>
      <c r="C710" t="s">
        <v>19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>
      <c r="A711" t="s">
        <v>133</v>
      </c>
      <c r="B711" t="s">
        <v>352</v>
      </c>
      <c r="C711" t="s">
        <v>19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>
      <c r="A712" t="s">
        <v>133</v>
      </c>
      <c r="B712" t="s">
        <v>352</v>
      </c>
      <c r="C712" t="s">
        <v>20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>
      <c r="A713" t="s">
        <v>133</v>
      </c>
      <c r="B713" t="s">
        <v>352</v>
      </c>
      <c r="C713" t="s">
        <v>20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>
      <c r="A714" t="s">
        <v>133</v>
      </c>
      <c r="B714" t="s">
        <v>352</v>
      </c>
      <c r="C714" t="s">
        <v>202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>
      <c r="A715" t="s">
        <v>133</v>
      </c>
      <c r="B715" t="s">
        <v>352</v>
      </c>
      <c r="C715" t="s">
        <v>203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>
      <c r="A716" t="s">
        <v>133</v>
      </c>
      <c r="B716" t="s">
        <v>352</v>
      </c>
      <c r="C716" t="s">
        <v>204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>
      <c r="A717" t="s">
        <v>133</v>
      </c>
      <c r="B717" t="s">
        <v>352</v>
      </c>
      <c r="C717" t="s">
        <v>205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>
      <c r="A718" t="s">
        <v>133</v>
      </c>
      <c r="B718" t="s">
        <v>352</v>
      </c>
      <c r="C718" t="s">
        <v>206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>
      <c r="A719" t="s">
        <v>133</v>
      </c>
      <c r="B719" t="s">
        <v>352</v>
      </c>
      <c r="C719" t="s">
        <v>207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>
      <c r="A720" t="s">
        <v>133</v>
      </c>
      <c r="B720" t="s">
        <v>352</v>
      </c>
      <c r="C720" t="s">
        <v>20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>
      <c r="A721" t="s">
        <v>133</v>
      </c>
      <c r="B721" t="s">
        <v>352</v>
      </c>
      <c r="C721" t="s">
        <v>209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>
      <c r="A722" t="s">
        <v>133</v>
      </c>
      <c r="B722" t="s">
        <v>352</v>
      </c>
      <c r="C722" t="s">
        <v>21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>
      <c r="A723" t="s">
        <v>133</v>
      </c>
      <c r="B723" t="s">
        <v>352</v>
      </c>
      <c r="C723" t="s">
        <v>211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>
      <c r="A724" t="s">
        <v>133</v>
      </c>
      <c r="B724" t="s">
        <v>352</v>
      </c>
      <c r="C724" t="s">
        <v>21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>
      <c r="A725" t="s">
        <v>133</v>
      </c>
      <c r="B725" t="s">
        <v>352</v>
      </c>
      <c r="C725" t="s">
        <v>213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>
      <c r="A726" t="s">
        <v>133</v>
      </c>
      <c r="B726" t="s">
        <v>352</v>
      </c>
      <c r="C726" t="s">
        <v>214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>
      <c r="A727" t="s">
        <v>133</v>
      </c>
      <c r="B727" t="s">
        <v>352</v>
      </c>
      <c r="C727" t="s">
        <v>215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>
      <c r="A728" t="s">
        <v>133</v>
      </c>
      <c r="B728" t="s">
        <v>352</v>
      </c>
      <c r="C728" t="s">
        <v>216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>
      <c r="A729" t="s">
        <v>133</v>
      </c>
      <c r="B729" t="s">
        <v>352</v>
      </c>
      <c r="C729" t="s">
        <v>217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>
      <c r="A730" t="s">
        <v>133</v>
      </c>
      <c r="B730" t="s">
        <v>352</v>
      </c>
      <c r="C730" t="s">
        <v>218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>
      <c r="A731" t="s">
        <v>133</v>
      </c>
      <c r="B731" t="s">
        <v>352</v>
      </c>
      <c r="C731" t="s">
        <v>219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>
      <c r="A732" t="s">
        <v>133</v>
      </c>
      <c r="B732" t="s">
        <v>352</v>
      </c>
      <c r="C732" t="s">
        <v>220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>
      <c r="A733" t="s">
        <v>133</v>
      </c>
      <c r="B733" t="s">
        <v>352</v>
      </c>
      <c r="C733" t="s">
        <v>221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>
      <c r="A734" t="s">
        <v>133</v>
      </c>
      <c r="B734" t="s">
        <v>352</v>
      </c>
      <c r="C734" t="s">
        <v>222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>
      <c r="A735" t="s">
        <v>133</v>
      </c>
      <c r="B735" t="s">
        <v>352</v>
      </c>
      <c r="C735" t="s">
        <v>223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>
      <c r="A736" t="s">
        <v>133</v>
      </c>
      <c r="B736" t="s">
        <v>352</v>
      </c>
      <c r="C736" t="s">
        <v>224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>
      <c r="A737" t="s">
        <v>133</v>
      </c>
      <c r="B737" t="s">
        <v>352</v>
      </c>
      <c r="C737" t="s">
        <v>225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>
      <c r="A738" t="s">
        <v>133</v>
      </c>
      <c r="B738" t="s">
        <v>352</v>
      </c>
      <c r="C738" t="s">
        <v>226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>
      <c r="A739" t="s">
        <v>133</v>
      </c>
      <c r="B739" t="s">
        <v>352</v>
      </c>
      <c r="C739" t="s">
        <v>227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>
      <c r="A740" t="s">
        <v>133</v>
      </c>
      <c r="B740" t="s">
        <v>352</v>
      </c>
      <c r="C740" t="s">
        <v>228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>
      <c r="A741" t="s">
        <v>133</v>
      </c>
      <c r="B741" t="s">
        <v>352</v>
      </c>
      <c r="C741" t="s">
        <v>229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>
      <c r="A742" t="s">
        <v>133</v>
      </c>
      <c r="B742" t="s">
        <v>352</v>
      </c>
      <c r="C742" t="s">
        <v>230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>
      <c r="A743" t="s">
        <v>133</v>
      </c>
      <c r="B743" t="s">
        <v>352</v>
      </c>
      <c r="C743" t="s">
        <v>231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>
      <c r="A744" t="s">
        <v>133</v>
      </c>
      <c r="B744" t="s">
        <v>352</v>
      </c>
      <c r="C744" t="s">
        <v>232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>
      <c r="A745" t="s">
        <v>133</v>
      </c>
      <c r="B745" t="s">
        <v>352</v>
      </c>
      <c r="C745" t="s">
        <v>233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>
      <c r="A746" t="s">
        <v>133</v>
      </c>
      <c r="B746" t="s">
        <v>352</v>
      </c>
      <c r="C746" t="s">
        <v>234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>
      <c r="A747" t="s">
        <v>133</v>
      </c>
      <c r="B747" t="s">
        <v>352</v>
      </c>
      <c r="C747" t="s">
        <v>235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>
      <c r="A748" t="s">
        <v>133</v>
      </c>
      <c r="B748" t="s">
        <v>352</v>
      </c>
      <c r="C748" t="s">
        <v>236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>
      <c r="A749" t="s">
        <v>133</v>
      </c>
      <c r="B749" t="s">
        <v>352</v>
      </c>
      <c r="C749" t="s">
        <v>237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>
      <c r="A750" t="s">
        <v>133</v>
      </c>
      <c r="B750" t="s">
        <v>352</v>
      </c>
      <c r="C750" t="s">
        <v>238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>
      <c r="A751" t="s">
        <v>133</v>
      </c>
      <c r="B751" t="s">
        <v>352</v>
      </c>
      <c r="C751" t="s">
        <v>239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>
      <c r="A752" t="s">
        <v>133</v>
      </c>
      <c r="B752" t="s">
        <v>352</v>
      </c>
      <c r="C752" t="s">
        <v>240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>
      <c r="A753" t="s">
        <v>133</v>
      </c>
      <c r="B753" t="s">
        <v>352</v>
      </c>
      <c r="C753" t="s">
        <v>241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>
      <c r="A754" t="s">
        <v>133</v>
      </c>
      <c r="B754" t="s">
        <v>352</v>
      </c>
      <c r="C754" t="s">
        <v>242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>
      <c r="A755" t="s">
        <v>133</v>
      </c>
      <c r="B755" t="s">
        <v>352</v>
      </c>
      <c r="C755" t="s">
        <v>243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>
      <c r="A756" t="s">
        <v>133</v>
      </c>
      <c r="B756" t="s">
        <v>352</v>
      </c>
      <c r="C756" t="s">
        <v>244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>
      <c r="A757" t="s">
        <v>133</v>
      </c>
      <c r="B757" t="s">
        <v>352</v>
      </c>
      <c r="C757" t="s">
        <v>245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>
      <c r="A758" t="s">
        <v>133</v>
      </c>
      <c r="B758" t="s">
        <v>352</v>
      </c>
      <c r="C758" t="s">
        <v>246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>
      <c r="A759" t="s">
        <v>133</v>
      </c>
      <c r="B759" t="s">
        <v>352</v>
      </c>
      <c r="C759" t="s">
        <v>247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>
      <c r="A760" t="s">
        <v>133</v>
      </c>
      <c r="B760" t="s">
        <v>352</v>
      </c>
      <c r="C760" t="s">
        <v>248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>
      <c r="A761" t="s">
        <v>133</v>
      </c>
      <c r="B761" t="s">
        <v>352</v>
      </c>
      <c r="C761" t="s">
        <v>249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>
      <c r="A762" t="s">
        <v>133</v>
      </c>
      <c r="B762" t="s">
        <v>352</v>
      </c>
      <c r="C762" t="s">
        <v>250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>
      <c r="A763" t="s">
        <v>133</v>
      </c>
      <c r="B763" t="s">
        <v>352</v>
      </c>
      <c r="C763" t="s">
        <v>251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>
      <c r="A764" t="s">
        <v>133</v>
      </c>
      <c r="B764" t="s">
        <v>352</v>
      </c>
      <c r="C764" t="s">
        <v>252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>
      <c r="A765" t="s">
        <v>133</v>
      </c>
      <c r="B765" t="s">
        <v>352</v>
      </c>
      <c r="C765" t="s">
        <v>2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>
      <c r="A766" t="s">
        <v>133</v>
      </c>
      <c r="B766" t="s">
        <v>352</v>
      </c>
      <c r="C766" t="s">
        <v>254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>
      <c r="A767" t="s">
        <v>133</v>
      </c>
      <c r="B767" t="s">
        <v>352</v>
      </c>
      <c r="C767" t="s">
        <v>255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>
      <c r="A768" t="s">
        <v>133</v>
      </c>
      <c r="B768" t="s">
        <v>352</v>
      </c>
      <c r="C768" t="s">
        <v>2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>
      <c r="A769" t="s">
        <v>133</v>
      </c>
      <c r="B769" t="s">
        <v>352</v>
      </c>
      <c r="C769" t="s">
        <v>2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>
      <c r="A770" t="s">
        <v>133</v>
      </c>
      <c r="B770" t="s">
        <v>352</v>
      </c>
      <c r="C770" t="s">
        <v>2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>
      <c r="A771" t="s">
        <v>133</v>
      </c>
      <c r="B771" t="s">
        <v>352</v>
      </c>
      <c r="C771" t="s">
        <v>259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>
      <c r="A772" t="s">
        <v>133</v>
      </c>
      <c r="B772" t="s">
        <v>352</v>
      </c>
      <c r="C772" t="s">
        <v>260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>
      <c r="A773" t="s">
        <v>133</v>
      </c>
      <c r="B773" t="s">
        <v>352</v>
      </c>
      <c r="C773" t="s">
        <v>261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>
      <c r="A774" t="s">
        <v>133</v>
      </c>
      <c r="B774" t="s">
        <v>352</v>
      </c>
      <c r="C774" t="s">
        <v>262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>
      <c r="A775" t="s">
        <v>133</v>
      </c>
      <c r="B775" t="s">
        <v>352</v>
      </c>
      <c r="C775" t="s">
        <v>263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>
      <c r="A776" t="s">
        <v>133</v>
      </c>
      <c r="B776" t="s">
        <v>352</v>
      </c>
      <c r="C776" t="s">
        <v>264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>
      <c r="A777" t="s">
        <v>133</v>
      </c>
      <c r="B777" t="s">
        <v>352</v>
      </c>
      <c r="C777" t="s">
        <v>265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>
      <c r="A778" t="s">
        <v>133</v>
      </c>
      <c r="B778" t="s">
        <v>352</v>
      </c>
      <c r="C778" t="s">
        <v>266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>
      <c r="A779" t="s">
        <v>133</v>
      </c>
      <c r="B779" t="s">
        <v>352</v>
      </c>
      <c r="C779" t="s">
        <v>267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>
      <c r="A780" t="s">
        <v>133</v>
      </c>
      <c r="B780" t="s">
        <v>352</v>
      </c>
      <c r="C780" t="s">
        <v>268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>
      <c r="A781" t="s">
        <v>133</v>
      </c>
      <c r="B781" t="s">
        <v>352</v>
      </c>
      <c r="C781" t="s">
        <v>269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>
      <c r="A782" t="s">
        <v>133</v>
      </c>
      <c r="B782" t="s">
        <v>352</v>
      </c>
      <c r="C782" t="s">
        <v>27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>
      <c r="A783" t="s">
        <v>133</v>
      </c>
      <c r="B783" t="s">
        <v>352</v>
      </c>
      <c r="C783" t="s">
        <v>271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>
      <c r="A784" t="s">
        <v>133</v>
      </c>
      <c r="B784" t="s">
        <v>352</v>
      </c>
      <c r="C784" t="s">
        <v>27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>
      <c r="A785" t="s">
        <v>133</v>
      </c>
      <c r="B785" t="s">
        <v>352</v>
      </c>
      <c r="C785" t="s">
        <v>273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>
      <c r="A786" t="s">
        <v>133</v>
      </c>
      <c r="B786" t="s">
        <v>352</v>
      </c>
      <c r="C786" t="s">
        <v>274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>
      <c r="A787" t="s">
        <v>133</v>
      </c>
      <c r="B787" t="s">
        <v>352</v>
      </c>
      <c r="C787" t="s">
        <v>275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>
      <c r="A788" t="s">
        <v>133</v>
      </c>
      <c r="B788" t="s">
        <v>352</v>
      </c>
      <c r="C788" t="s">
        <v>276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>
      <c r="A789" t="s">
        <v>133</v>
      </c>
      <c r="B789" t="s">
        <v>352</v>
      </c>
      <c r="C789" t="s">
        <v>277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>
      <c r="A790" t="s">
        <v>133</v>
      </c>
      <c r="B790" t="s">
        <v>352</v>
      </c>
      <c r="C790" t="s">
        <v>278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>
      <c r="A791" t="s">
        <v>133</v>
      </c>
      <c r="B791" t="s">
        <v>352</v>
      </c>
      <c r="C791" t="s">
        <v>279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>
      <c r="A792" t="s">
        <v>133</v>
      </c>
      <c r="B792" t="s">
        <v>352</v>
      </c>
      <c r="C792" t="s">
        <v>280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>
      <c r="A793" t="s">
        <v>133</v>
      </c>
      <c r="B793" t="s">
        <v>352</v>
      </c>
      <c r="C793" t="s">
        <v>281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>
      <c r="A794" t="s">
        <v>133</v>
      </c>
      <c r="B794" t="s">
        <v>352</v>
      </c>
      <c r="C794" t="s">
        <v>282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>
      <c r="A795" t="s">
        <v>133</v>
      </c>
      <c r="B795" t="s">
        <v>352</v>
      </c>
      <c r="C795" t="s">
        <v>283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>
      <c r="A796" t="s">
        <v>133</v>
      </c>
      <c r="B796" t="s">
        <v>352</v>
      </c>
      <c r="C796" t="s">
        <v>284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>
      <c r="A797" t="s">
        <v>133</v>
      </c>
      <c r="B797" t="s">
        <v>352</v>
      </c>
      <c r="C797" t="s">
        <v>285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>
      <c r="A798" t="s">
        <v>133</v>
      </c>
      <c r="B798" t="s">
        <v>352</v>
      </c>
      <c r="C798" t="s">
        <v>286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>
      <c r="A799" t="s">
        <v>133</v>
      </c>
      <c r="B799" t="s">
        <v>352</v>
      </c>
      <c r="C799" t="s">
        <v>287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>
      <c r="A800" t="s">
        <v>133</v>
      </c>
      <c r="B800" t="s">
        <v>352</v>
      </c>
      <c r="C800" t="s">
        <v>288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>
      <c r="A801" t="s">
        <v>133</v>
      </c>
      <c r="B801" t="s">
        <v>352</v>
      </c>
      <c r="C801" t="s">
        <v>289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>
      <c r="A802" t="s">
        <v>133</v>
      </c>
      <c r="B802" t="s">
        <v>352</v>
      </c>
      <c r="C802" t="s">
        <v>290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>
      <c r="A803" t="s">
        <v>133</v>
      </c>
      <c r="B803" t="s">
        <v>352</v>
      </c>
      <c r="C803" t="s">
        <v>291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>
      <c r="A804" t="s">
        <v>133</v>
      </c>
      <c r="B804" t="s">
        <v>352</v>
      </c>
      <c r="C804" t="s">
        <v>292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>
      <c r="A805" t="s">
        <v>133</v>
      </c>
      <c r="B805" t="s">
        <v>352</v>
      </c>
      <c r="C805" t="s">
        <v>293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>
      <c r="A806" t="s">
        <v>133</v>
      </c>
      <c r="B806" t="s">
        <v>352</v>
      </c>
      <c r="C806" t="s">
        <v>294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>
      <c r="A807" t="s">
        <v>133</v>
      </c>
      <c r="B807" t="s">
        <v>352</v>
      </c>
      <c r="C807" t="s">
        <v>295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>
      <c r="A808" t="s">
        <v>133</v>
      </c>
      <c r="B808" t="s">
        <v>352</v>
      </c>
      <c r="C808" t="s">
        <v>296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>
      <c r="A809" t="s">
        <v>133</v>
      </c>
      <c r="B809" t="s">
        <v>352</v>
      </c>
      <c r="C809" t="s">
        <v>297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>
      <c r="A810" t="s">
        <v>133</v>
      </c>
      <c r="B810" t="s">
        <v>352</v>
      </c>
      <c r="C810" t="s">
        <v>298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>
      <c r="A811" t="s">
        <v>133</v>
      </c>
      <c r="B811" t="s">
        <v>352</v>
      </c>
      <c r="C811" t="s">
        <v>29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>
      <c r="A812" t="s">
        <v>133</v>
      </c>
      <c r="B812" t="s">
        <v>352</v>
      </c>
      <c r="C812" t="s">
        <v>30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>
      <c r="A813" t="s">
        <v>133</v>
      </c>
      <c r="B813" t="s">
        <v>352</v>
      </c>
      <c r="C813" t="s">
        <v>30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>
      <c r="A814" t="s">
        <v>133</v>
      </c>
      <c r="B814" t="s">
        <v>352</v>
      </c>
      <c r="C814" t="s">
        <v>302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>
      <c r="A815" t="s">
        <v>133</v>
      </c>
      <c r="B815" t="s">
        <v>352</v>
      </c>
      <c r="C815" t="s">
        <v>30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>
      <c r="A816" t="s">
        <v>133</v>
      </c>
      <c r="B816" t="s">
        <v>352</v>
      </c>
      <c r="C816" t="s">
        <v>304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>
      <c r="A817" t="s">
        <v>133</v>
      </c>
      <c r="B817" t="s">
        <v>352</v>
      </c>
      <c r="C817" t="s">
        <v>30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>
      <c r="A818" t="s">
        <v>133</v>
      </c>
      <c r="B818" t="s">
        <v>352</v>
      </c>
      <c r="C818" t="s">
        <v>30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>
      <c r="A819" t="s">
        <v>133</v>
      </c>
      <c r="B819" t="s">
        <v>352</v>
      </c>
      <c r="C819" t="s">
        <v>307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>
      <c r="A820" t="s">
        <v>133</v>
      </c>
      <c r="B820" t="s">
        <v>352</v>
      </c>
      <c r="C820" t="s">
        <v>308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>
      <c r="A821" t="s">
        <v>133</v>
      </c>
      <c r="B821" t="s">
        <v>352</v>
      </c>
      <c r="C821" t="s">
        <v>309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>
      <c r="A822" t="s">
        <v>133</v>
      </c>
      <c r="B822" t="s">
        <v>352</v>
      </c>
      <c r="C822" t="s">
        <v>310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>
      <c r="A823" t="s">
        <v>133</v>
      </c>
      <c r="B823" t="s">
        <v>352</v>
      </c>
      <c r="C823" t="s">
        <v>311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>
      <c r="A824" t="s">
        <v>133</v>
      </c>
      <c r="B824" t="s">
        <v>352</v>
      </c>
      <c r="C824" t="s">
        <v>312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>
      <c r="A825" t="s">
        <v>133</v>
      </c>
      <c r="B825" t="s">
        <v>352</v>
      </c>
      <c r="C825" t="s">
        <v>313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>
      <c r="A826" t="s">
        <v>133</v>
      </c>
      <c r="B826" t="s">
        <v>352</v>
      </c>
      <c r="C826" t="s">
        <v>314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>
      <c r="A827" t="s">
        <v>133</v>
      </c>
      <c r="B827" t="s">
        <v>352</v>
      </c>
      <c r="C827" t="s">
        <v>315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>
      <c r="A828" t="s">
        <v>133</v>
      </c>
      <c r="B828" t="s">
        <v>352</v>
      </c>
      <c r="C828" t="s">
        <v>316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>
      <c r="A829" t="s">
        <v>133</v>
      </c>
      <c r="B829" t="s">
        <v>352</v>
      </c>
      <c r="C829" t="s">
        <v>317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>
      <c r="A830" t="s">
        <v>133</v>
      </c>
      <c r="B830" t="s">
        <v>352</v>
      </c>
      <c r="C830" t="s">
        <v>318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>
      <c r="A831" t="s">
        <v>133</v>
      </c>
      <c r="B831" t="s">
        <v>352</v>
      </c>
      <c r="C831" t="s">
        <v>319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>
      <c r="A832" t="s">
        <v>133</v>
      </c>
      <c r="B832" t="s">
        <v>352</v>
      </c>
      <c r="C832" t="s">
        <v>320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>
      <c r="A833" t="s">
        <v>133</v>
      </c>
      <c r="B833" t="s">
        <v>352</v>
      </c>
      <c r="C833" t="s">
        <v>321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>
      <c r="A834" t="s">
        <v>133</v>
      </c>
      <c r="B834" t="s">
        <v>352</v>
      </c>
      <c r="C834" t="s">
        <v>322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>
      <c r="A835" t="s">
        <v>133</v>
      </c>
      <c r="B835" t="s">
        <v>352</v>
      </c>
      <c r="C835" t="s">
        <v>323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>
      <c r="A836" t="s">
        <v>133</v>
      </c>
      <c r="B836" t="s">
        <v>352</v>
      </c>
      <c r="C836" t="s">
        <v>324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>
      <c r="A837" t="s">
        <v>133</v>
      </c>
      <c r="B837" t="s">
        <v>352</v>
      </c>
      <c r="C837" t="s">
        <v>325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>
      <c r="A838" t="s">
        <v>133</v>
      </c>
      <c r="B838" t="s">
        <v>352</v>
      </c>
      <c r="C838" t="s">
        <v>326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>
      <c r="A839" t="s">
        <v>133</v>
      </c>
      <c r="B839" t="s">
        <v>352</v>
      </c>
      <c r="C839" t="s">
        <v>327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>
      <c r="A840" t="s">
        <v>133</v>
      </c>
      <c r="B840" t="s">
        <v>352</v>
      </c>
      <c r="C840" t="s">
        <v>328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>
      <c r="A841" t="s">
        <v>133</v>
      </c>
      <c r="B841" t="s">
        <v>352</v>
      </c>
      <c r="C841" t="s">
        <v>329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>
      <c r="A842" t="s">
        <v>133</v>
      </c>
      <c r="B842" t="s">
        <v>352</v>
      </c>
      <c r="C842" t="s">
        <v>330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>
      <c r="A843" t="s">
        <v>133</v>
      </c>
      <c r="B843" t="s">
        <v>352</v>
      </c>
      <c r="C843" t="s">
        <v>331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>
      <c r="A844" t="s">
        <v>133</v>
      </c>
      <c r="B844" t="s">
        <v>352</v>
      </c>
      <c r="C844" t="s">
        <v>332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>
      <c r="A845" t="s">
        <v>133</v>
      </c>
      <c r="B845" t="s">
        <v>352</v>
      </c>
      <c r="C845" t="s">
        <v>333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>
      <c r="A846" t="s">
        <v>133</v>
      </c>
      <c r="B846" t="s">
        <v>352</v>
      </c>
      <c r="C846" t="s">
        <v>334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>
      <c r="A847" t="s">
        <v>133</v>
      </c>
      <c r="B847" t="s">
        <v>352</v>
      </c>
      <c r="C847" t="s">
        <v>33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>
      <c r="A848" t="s">
        <v>133</v>
      </c>
      <c r="B848" t="s">
        <v>352</v>
      </c>
      <c r="C848" t="s">
        <v>336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>
      <c r="A849" t="s">
        <v>133</v>
      </c>
      <c r="B849" t="s">
        <v>352</v>
      </c>
      <c r="C849" t="s">
        <v>337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>
      <c r="A850" t="s">
        <v>133</v>
      </c>
      <c r="B850" t="s">
        <v>352</v>
      </c>
      <c r="C850" t="s">
        <v>338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>
      <c r="A851" t="s">
        <v>133</v>
      </c>
      <c r="B851" t="s">
        <v>352</v>
      </c>
      <c r="C851" t="s">
        <v>339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>
      <c r="A852" t="s">
        <v>133</v>
      </c>
      <c r="B852" t="s">
        <v>352</v>
      </c>
      <c r="C852" t="s">
        <v>340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>
      <c r="A853" t="s">
        <v>133</v>
      </c>
      <c r="B853" t="s">
        <v>352</v>
      </c>
      <c r="C853" t="s">
        <v>341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>
      <c r="A854" t="s">
        <v>133</v>
      </c>
      <c r="B854" t="s">
        <v>352</v>
      </c>
      <c r="C854" t="s">
        <v>34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>
      <c r="A855" t="s">
        <v>133</v>
      </c>
      <c r="B855" t="s">
        <v>352</v>
      </c>
      <c r="C855" t="s">
        <v>343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>
      <c r="A856" t="s">
        <v>133</v>
      </c>
      <c r="B856" t="s">
        <v>352</v>
      </c>
      <c r="C856" t="s">
        <v>344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>
      <c r="A857" t="s">
        <v>133</v>
      </c>
      <c r="B857" t="s">
        <v>352</v>
      </c>
      <c r="C857" t="s">
        <v>34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>
      <c r="A858" t="s">
        <v>133</v>
      </c>
      <c r="B858" t="s">
        <v>352</v>
      </c>
      <c r="C858" t="s">
        <v>346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>
      <c r="A859" t="s">
        <v>133</v>
      </c>
      <c r="B859" t="s">
        <v>352</v>
      </c>
      <c r="C859" t="s">
        <v>347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>
      <c r="A860" t="s">
        <v>133</v>
      </c>
      <c r="B860" t="s">
        <v>352</v>
      </c>
      <c r="C860" t="s">
        <v>348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>
      <c r="A861" t="s">
        <v>133</v>
      </c>
      <c r="B861" t="s">
        <v>352</v>
      </c>
      <c r="C861" t="s">
        <v>349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>
      <c r="A862" t="s">
        <v>133</v>
      </c>
      <c r="B862" t="s">
        <v>353</v>
      </c>
      <c r="C862" t="s">
        <v>135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>
      <c r="A863" t="s">
        <v>133</v>
      </c>
      <c r="B863" t="s">
        <v>353</v>
      </c>
      <c r="C863" t="s">
        <v>136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>
      <c r="A864" t="s">
        <v>133</v>
      </c>
      <c r="B864" t="s">
        <v>353</v>
      </c>
      <c r="C864" t="s">
        <v>137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>
      <c r="A865" t="s">
        <v>133</v>
      </c>
      <c r="B865" t="s">
        <v>353</v>
      </c>
      <c r="C865" t="s">
        <v>138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>
      <c r="A866" t="s">
        <v>133</v>
      </c>
      <c r="B866" t="s">
        <v>353</v>
      </c>
      <c r="C866" t="s">
        <v>139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>
      <c r="A867" t="s">
        <v>133</v>
      </c>
      <c r="B867" t="s">
        <v>353</v>
      </c>
      <c r="C867" t="s">
        <v>140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>
      <c r="A868" t="s">
        <v>133</v>
      </c>
      <c r="B868" t="s">
        <v>353</v>
      </c>
      <c r="C868" t="s">
        <v>141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>
      <c r="A869" t="s">
        <v>133</v>
      </c>
      <c r="B869" t="s">
        <v>353</v>
      </c>
      <c r="C869" t="s">
        <v>14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>
      <c r="A870" t="s">
        <v>133</v>
      </c>
      <c r="B870" t="s">
        <v>353</v>
      </c>
      <c r="C870" t="s">
        <v>143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>
      <c r="A871" t="s">
        <v>133</v>
      </c>
      <c r="B871" t="s">
        <v>353</v>
      </c>
      <c r="C871" t="s">
        <v>144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>
      <c r="A872" t="s">
        <v>133</v>
      </c>
      <c r="B872" t="s">
        <v>353</v>
      </c>
      <c r="C872" t="s">
        <v>145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>
      <c r="A873" t="s">
        <v>133</v>
      </c>
      <c r="B873" t="s">
        <v>353</v>
      </c>
      <c r="C873" t="s">
        <v>146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>
      <c r="A874" t="s">
        <v>133</v>
      </c>
      <c r="B874" t="s">
        <v>353</v>
      </c>
      <c r="C874" t="s">
        <v>147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>
      <c r="A875" t="s">
        <v>133</v>
      </c>
      <c r="B875" t="s">
        <v>353</v>
      </c>
      <c r="C875" t="s">
        <v>148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>
      <c r="A876" t="s">
        <v>133</v>
      </c>
      <c r="B876" t="s">
        <v>353</v>
      </c>
      <c r="C876" t="s">
        <v>149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>
      <c r="A877" t="s">
        <v>133</v>
      </c>
      <c r="B877" t="s">
        <v>353</v>
      </c>
      <c r="C877" t="s">
        <v>15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>
      <c r="A878" t="s">
        <v>133</v>
      </c>
      <c r="B878" t="s">
        <v>353</v>
      </c>
      <c r="C878" t="s">
        <v>151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>
      <c r="A879" t="s">
        <v>133</v>
      </c>
      <c r="B879" t="s">
        <v>353</v>
      </c>
      <c r="C879" t="s">
        <v>152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>
      <c r="A880" t="s">
        <v>133</v>
      </c>
      <c r="B880" t="s">
        <v>353</v>
      </c>
      <c r="C880" t="s">
        <v>153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>
      <c r="A881" t="s">
        <v>133</v>
      </c>
      <c r="B881" t="s">
        <v>353</v>
      </c>
      <c r="C881" t="s">
        <v>154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>
      <c r="A882" t="s">
        <v>133</v>
      </c>
      <c r="B882" t="s">
        <v>353</v>
      </c>
      <c r="C882" t="s">
        <v>155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>
      <c r="A883" t="s">
        <v>133</v>
      </c>
      <c r="B883" t="s">
        <v>353</v>
      </c>
      <c r="C883" t="s">
        <v>156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>
      <c r="A884" t="s">
        <v>133</v>
      </c>
      <c r="B884" t="s">
        <v>353</v>
      </c>
      <c r="C884" t="s">
        <v>157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>
      <c r="A885" t="s">
        <v>133</v>
      </c>
      <c r="B885" t="s">
        <v>353</v>
      </c>
      <c r="C885" t="s">
        <v>158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>
      <c r="A886" t="s">
        <v>133</v>
      </c>
      <c r="B886" t="s">
        <v>353</v>
      </c>
      <c r="C886" t="s">
        <v>159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>
      <c r="A887" t="s">
        <v>133</v>
      </c>
      <c r="B887" t="s">
        <v>353</v>
      </c>
      <c r="C887" t="s">
        <v>160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>
      <c r="A888" t="s">
        <v>133</v>
      </c>
      <c r="B888" t="s">
        <v>353</v>
      </c>
      <c r="C888" t="s">
        <v>16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>
      <c r="A889" t="s">
        <v>133</v>
      </c>
      <c r="B889" t="s">
        <v>353</v>
      </c>
      <c r="C889" t="s">
        <v>162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>
      <c r="A890" t="s">
        <v>133</v>
      </c>
      <c r="B890" t="s">
        <v>353</v>
      </c>
      <c r="C890" t="s">
        <v>163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>
      <c r="A891" t="s">
        <v>133</v>
      </c>
      <c r="B891" t="s">
        <v>353</v>
      </c>
      <c r="C891" t="s">
        <v>164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>
      <c r="A892" t="s">
        <v>133</v>
      </c>
      <c r="B892" t="s">
        <v>353</v>
      </c>
      <c r="C892" t="s">
        <v>165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>
      <c r="A893" t="s">
        <v>133</v>
      </c>
      <c r="B893" t="s">
        <v>353</v>
      </c>
      <c r="C893" t="s">
        <v>166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>
      <c r="A894" t="s">
        <v>133</v>
      </c>
      <c r="B894" t="s">
        <v>353</v>
      </c>
      <c r="C894" t="s">
        <v>167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>
      <c r="A895" t="s">
        <v>133</v>
      </c>
      <c r="B895" t="s">
        <v>353</v>
      </c>
      <c r="C895" t="s">
        <v>168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>
      <c r="A896" t="s">
        <v>133</v>
      </c>
      <c r="B896" t="s">
        <v>353</v>
      </c>
      <c r="C896" t="s">
        <v>169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>
      <c r="A897" t="s">
        <v>133</v>
      </c>
      <c r="B897" t="s">
        <v>353</v>
      </c>
      <c r="C897" t="s">
        <v>170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>
      <c r="A898" t="s">
        <v>133</v>
      </c>
      <c r="B898" t="s">
        <v>353</v>
      </c>
      <c r="C898" t="s">
        <v>171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>
      <c r="A899" t="s">
        <v>133</v>
      </c>
      <c r="B899" t="s">
        <v>353</v>
      </c>
      <c r="C899" t="s">
        <v>17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>
      <c r="A900" t="s">
        <v>133</v>
      </c>
      <c r="B900" t="s">
        <v>353</v>
      </c>
      <c r="C900" t="s">
        <v>173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>
      <c r="A901" t="s">
        <v>133</v>
      </c>
      <c r="B901" t="s">
        <v>353</v>
      </c>
      <c r="C901" t="s">
        <v>174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>
      <c r="A902" t="s">
        <v>133</v>
      </c>
      <c r="B902" t="s">
        <v>353</v>
      </c>
      <c r="C902" t="s">
        <v>175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>
      <c r="A903" t="s">
        <v>133</v>
      </c>
      <c r="B903" t="s">
        <v>353</v>
      </c>
      <c r="C903" t="s">
        <v>176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>
      <c r="A904" t="s">
        <v>133</v>
      </c>
      <c r="B904" t="s">
        <v>353</v>
      </c>
      <c r="C904" t="s">
        <v>177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>
      <c r="A905" t="s">
        <v>133</v>
      </c>
      <c r="B905" t="s">
        <v>353</v>
      </c>
      <c r="C905" t="s">
        <v>178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>
      <c r="A906" t="s">
        <v>133</v>
      </c>
      <c r="B906" t="s">
        <v>353</v>
      </c>
      <c r="C906" t="s">
        <v>179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>
      <c r="A907" t="s">
        <v>133</v>
      </c>
      <c r="B907" t="s">
        <v>353</v>
      </c>
      <c r="C907" t="s">
        <v>18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>
      <c r="A908" t="s">
        <v>133</v>
      </c>
      <c r="B908" t="s">
        <v>353</v>
      </c>
      <c r="C908" t="s">
        <v>181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>
      <c r="A909" t="s">
        <v>133</v>
      </c>
      <c r="B909" t="s">
        <v>353</v>
      </c>
      <c r="C909" t="s">
        <v>182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>
      <c r="A910" t="s">
        <v>133</v>
      </c>
      <c r="B910" t="s">
        <v>353</v>
      </c>
      <c r="C910" t="s">
        <v>183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>
      <c r="A911" t="s">
        <v>133</v>
      </c>
      <c r="B911" t="s">
        <v>353</v>
      </c>
      <c r="C911" t="s">
        <v>184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>
      <c r="A912" t="s">
        <v>133</v>
      </c>
      <c r="B912" t="s">
        <v>353</v>
      </c>
      <c r="C912" t="s">
        <v>185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>
      <c r="A913" t="s">
        <v>133</v>
      </c>
      <c r="B913" t="s">
        <v>353</v>
      </c>
      <c r="C913" t="s">
        <v>186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>
      <c r="A914" t="s">
        <v>133</v>
      </c>
      <c r="B914" t="s">
        <v>353</v>
      </c>
      <c r="C914" t="s">
        <v>187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>
      <c r="A915" t="s">
        <v>133</v>
      </c>
      <c r="B915" t="s">
        <v>353</v>
      </c>
      <c r="C915" t="s">
        <v>188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>
      <c r="A916" t="s">
        <v>133</v>
      </c>
      <c r="B916" t="s">
        <v>353</v>
      </c>
      <c r="C916" t="s">
        <v>189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>
      <c r="A917" t="s">
        <v>133</v>
      </c>
      <c r="B917" t="s">
        <v>353</v>
      </c>
      <c r="C917" t="s">
        <v>190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>
      <c r="A918" t="s">
        <v>133</v>
      </c>
      <c r="B918" t="s">
        <v>353</v>
      </c>
      <c r="C918" t="s">
        <v>191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>
      <c r="A919" t="s">
        <v>133</v>
      </c>
      <c r="B919" t="s">
        <v>353</v>
      </c>
      <c r="C919" t="s">
        <v>19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>
      <c r="A920" t="s">
        <v>133</v>
      </c>
      <c r="B920" t="s">
        <v>353</v>
      </c>
      <c r="C920" t="s">
        <v>193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>
      <c r="A921" t="s">
        <v>133</v>
      </c>
      <c r="B921" t="s">
        <v>353</v>
      </c>
      <c r="C921" t="s">
        <v>194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>
      <c r="A922" t="s">
        <v>133</v>
      </c>
      <c r="B922" t="s">
        <v>353</v>
      </c>
      <c r="C922" t="s">
        <v>195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>
      <c r="A923" t="s">
        <v>133</v>
      </c>
      <c r="B923" t="s">
        <v>353</v>
      </c>
      <c r="C923" t="s">
        <v>196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>
      <c r="A924" t="s">
        <v>133</v>
      </c>
      <c r="B924" t="s">
        <v>353</v>
      </c>
      <c r="C924" t="s">
        <v>197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>
      <c r="A925" t="s">
        <v>133</v>
      </c>
      <c r="B925" t="s">
        <v>353</v>
      </c>
      <c r="C925" t="s">
        <v>198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>
      <c r="A926" t="s">
        <v>133</v>
      </c>
      <c r="B926" t="s">
        <v>353</v>
      </c>
      <c r="C926" t="s">
        <v>199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>
      <c r="A927" t="s">
        <v>133</v>
      </c>
      <c r="B927" t="s">
        <v>353</v>
      </c>
      <c r="C927" t="s">
        <v>200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>
      <c r="A928" t="s">
        <v>133</v>
      </c>
      <c r="B928" t="s">
        <v>353</v>
      </c>
      <c r="C928" t="s">
        <v>201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>
      <c r="A929" t="s">
        <v>133</v>
      </c>
      <c r="B929" t="s">
        <v>353</v>
      </c>
      <c r="C929" t="s">
        <v>202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>
      <c r="A930" t="s">
        <v>133</v>
      </c>
      <c r="B930" t="s">
        <v>353</v>
      </c>
      <c r="C930" t="s">
        <v>203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>
      <c r="A931" t="s">
        <v>133</v>
      </c>
      <c r="B931" t="s">
        <v>353</v>
      </c>
      <c r="C931" t="s">
        <v>204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>
      <c r="A932" t="s">
        <v>133</v>
      </c>
      <c r="B932" t="s">
        <v>353</v>
      </c>
      <c r="C932" t="s">
        <v>205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>
      <c r="A933" t="s">
        <v>133</v>
      </c>
      <c r="B933" t="s">
        <v>353</v>
      </c>
      <c r="C933" t="s">
        <v>206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>
      <c r="A934" t="s">
        <v>133</v>
      </c>
      <c r="B934" t="s">
        <v>353</v>
      </c>
      <c r="C934" t="s">
        <v>207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>
      <c r="A935" t="s">
        <v>133</v>
      </c>
      <c r="B935" t="s">
        <v>353</v>
      </c>
      <c r="C935" t="s">
        <v>208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>
      <c r="A936" t="s">
        <v>133</v>
      </c>
      <c r="B936" t="s">
        <v>353</v>
      </c>
      <c r="C936" t="s">
        <v>209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>
      <c r="A937" t="s">
        <v>133</v>
      </c>
      <c r="B937" t="s">
        <v>353</v>
      </c>
      <c r="C937" t="s">
        <v>210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>
      <c r="A938" t="s">
        <v>133</v>
      </c>
      <c r="B938" t="s">
        <v>353</v>
      </c>
      <c r="C938" t="s">
        <v>211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>
      <c r="A939" t="s">
        <v>133</v>
      </c>
      <c r="B939" t="s">
        <v>353</v>
      </c>
      <c r="C939" t="s">
        <v>212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>
      <c r="A940" t="s">
        <v>133</v>
      </c>
      <c r="B940" t="s">
        <v>353</v>
      </c>
      <c r="C940" t="s">
        <v>213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>
      <c r="A941" t="s">
        <v>133</v>
      </c>
      <c r="B941" t="s">
        <v>353</v>
      </c>
      <c r="C941" t="s">
        <v>214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>
      <c r="A942" t="s">
        <v>133</v>
      </c>
      <c r="B942" t="s">
        <v>353</v>
      </c>
      <c r="C942" t="s">
        <v>215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>
      <c r="A943" t="s">
        <v>133</v>
      </c>
      <c r="B943" t="s">
        <v>353</v>
      </c>
      <c r="C943" t="s">
        <v>216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>
      <c r="A944" t="s">
        <v>133</v>
      </c>
      <c r="B944" t="s">
        <v>353</v>
      </c>
      <c r="C944" t="s">
        <v>217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>
      <c r="A945" t="s">
        <v>133</v>
      </c>
      <c r="B945" t="s">
        <v>353</v>
      </c>
      <c r="C945" t="s">
        <v>218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>
      <c r="A946" t="s">
        <v>133</v>
      </c>
      <c r="B946" t="s">
        <v>353</v>
      </c>
      <c r="C946" t="s">
        <v>219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>
      <c r="A947" t="s">
        <v>133</v>
      </c>
      <c r="B947" t="s">
        <v>353</v>
      </c>
      <c r="C947" t="s">
        <v>220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>
      <c r="A948" t="s">
        <v>133</v>
      </c>
      <c r="B948" t="s">
        <v>353</v>
      </c>
      <c r="C948" t="s">
        <v>221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>
      <c r="A949" t="s">
        <v>133</v>
      </c>
      <c r="B949" t="s">
        <v>353</v>
      </c>
      <c r="C949" t="s">
        <v>222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>
      <c r="A950" t="s">
        <v>133</v>
      </c>
      <c r="B950" t="s">
        <v>353</v>
      </c>
      <c r="C950" t="s">
        <v>223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>
      <c r="A951" t="s">
        <v>133</v>
      </c>
      <c r="B951" t="s">
        <v>353</v>
      </c>
      <c r="C951" t="s">
        <v>224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>
      <c r="A952" t="s">
        <v>133</v>
      </c>
      <c r="B952" t="s">
        <v>353</v>
      </c>
      <c r="C952" t="s">
        <v>225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>
      <c r="A953" t="s">
        <v>133</v>
      </c>
      <c r="B953" t="s">
        <v>353</v>
      </c>
      <c r="C953" t="s">
        <v>226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>
      <c r="A954" t="s">
        <v>133</v>
      </c>
      <c r="B954" t="s">
        <v>353</v>
      </c>
      <c r="C954" t="s">
        <v>227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>
      <c r="A955" t="s">
        <v>133</v>
      </c>
      <c r="B955" t="s">
        <v>353</v>
      </c>
      <c r="C955" t="s">
        <v>228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>
      <c r="A956" t="s">
        <v>133</v>
      </c>
      <c r="B956" t="s">
        <v>353</v>
      </c>
      <c r="C956" t="s">
        <v>229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>
      <c r="A957" t="s">
        <v>133</v>
      </c>
      <c r="B957" t="s">
        <v>353</v>
      </c>
      <c r="C957" t="s">
        <v>230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>
      <c r="A958" t="s">
        <v>133</v>
      </c>
      <c r="B958" t="s">
        <v>353</v>
      </c>
      <c r="C958" t="s">
        <v>231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>
      <c r="A959" t="s">
        <v>133</v>
      </c>
      <c r="B959" t="s">
        <v>353</v>
      </c>
      <c r="C959" t="s">
        <v>232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>
      <c r="A960" t="s">
        <v>133</v>
      </c>
      <c r="B960" t="s">
        <v>353</v>
      </c>
      <c r="C960" t="s">
        <v>233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>
      <c r="A961" t="s">
        <v>133</v>
      </c>
      <c r="B961" t="s">
        <v>353</v>
      </c>
      <c r="C961" t="s">
        <v>234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>
      <c r="A962" t="s">
        <v>133</v>
      </c>
      <c r="B962" t="s">
        <v>353</v>
      </c>
      <c r="C962" t="s">
        <v>235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>
      <c r="A963" t="s">
        <v>133</v>
      </c>
      <c r="B963" t="s">
        <v>353</v>
      </c>
      <c r="C963" t="s">
        <v>236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>
      <c r="A964" t="s">
        <v>133</v>
      </c>
      <c r="B964" t="s">
        <v>353</v>
      </c>
      <c r="C964" t="s">
        <v>237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>
      <c r="A965" t="s">
        <v>133</v>
      </c>
      <c r="B965" t="s">
        <v>353</v>
      </c>
      <c r="C965" t="s">
        <v>238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>
      <c r="A966" t="s">
        <v>133</v>
      </c>
      <c r="B966" t="s">
        <v>353</v>
      </c>
      <c r="C966" t="s">
        <v>239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>
      <c r="A967" t="s">
        <v>133</v>
      </c>
      <c r="B967" t="s">
        <v>353</v>
      </c>
      <c r="C967" t="s">
        <v>240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>
      <c r="A968" t="s">
        <v>133</v>
      </c>
      <c r="B968" t="s">
        <v>353</v>
      </c>
      <c r="C968" t="s">
        <v>241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>
      <c r="A969" t="s">
        <v>133</v>
      </c>
      <c r="B969" t="s">
        <v>353</v>
      </c>
      <c r="C969" t="s">
        <v>242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>
      <c r="A970" t="s">
        <v>133</v>
      </c>
      <c r="B970" t="s">
        <v>353</v>
      </c>
      <c r="C970" t="s">
        <v>243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>
      <c r="A971" t="s">
        <v>133</v>
      </c>
      <c r="B971" t="s">
        <v>353</v>
      </c>
      <c r="C971" t="s">
        <v>244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>
      <c r="A972" t="s">
        <v>133</v>
      </c>
      <c r="B972" t="s">
        <v>353</v>
      </c>
      <c r="C972" t="s">
        <v>245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>
      <c r="A973" t="s">
        <v>133</v>
      </c>
      <c r="B973" t="s">
        <v>353</v>
      </c>
      <c r="C973" t="s">
        <v>246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>
      <c r="A974" t="s">
        <v>133</v>
      </c>
      <c r="B974" t="s">
        <v>353</v>
      </c>
      <c r="C974" t="s">
        <v>247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>
      <c r="A975" t="s">
        <v>133</v>
      </c>
      <c r="B975" t="s">
        <v>353</v>
      </c>
      <c r="C975" t="s">
        <v>248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>
      <c r="A976" t="s">
        <v>133</v>
      </c>
      <c r="B976" t="s">
        <v>353</v>
      </c>
      <c r="C976" t="s">
        <v>249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>
      <c r="A977" t="s">
        <v>133</v>
      </c>
      <c r="B977" t="s">
        <v>353</v>
      </c>
      <c r="C977" t="s">
        <v>250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>
      <c r="A978" t="s">
        <v>133</v>
      </c>
      <c r="B978" t="s">
        <v>353</v>
      </c>
      <c r="C978" t="s">
        <v>251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>
      <c r="A979" t="s">
        <v>133</v>
      </c>
      <c r="B979" t="s">
        <v>353</v>
      </c>
      <c r="C979" t="s">
        <v>252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>
      <c r="A980" t="s">
        <v>133</v>
      </c>
      <c r="B980" t="s">
        <v>353</v>
      </c>
      <c r="C980" t="s">
        <v>253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>
      <c r="A981" t="s">
        <v>133</v>
      </c>
      <c r="B981" t="s">
        <v>353</v>
      </c>
      <c r="C981" t="s">
        <v>254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>
      <c r="A982" t="s">
        <v>133</v>
      </c>
      <c r="B982" t="s">
        <v>353</v>
      </c>
      <c r="C982" t="s">
        <v>255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>
      <c r="A983" t="s">
        <v>133</v>
      </c>
      <c r="B983" t="s">
        <v>353</v>
      </c>
      <c r="C983" t="s">
        <v>256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>
      <c r="A984" t="s">
        <v>133</v>
      </c>
      <c r="B984" t="s">
        <v>353</v>
      </c>
      <c r="C984" t="s">
        <v>257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>
      <c r="A985" t="s">
        <v>133</v>
      </c>
      <c r="B985" t="s">
        <v>353</v>
      </c>
      <c r="C985" t="s">
        <v>258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>
      <c r="A986" t="s">
        <v>133</v>
      </c>
      <c r="B986" t="s">
        <v>353</v>
      </c>
      <c r="C986" t="s">
        <v>259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>
      <c r="A987" t="s">
        <v>133</v>
      </c>
      <c r="B987" t="s">
        <v>353</v>
      </c>
      <c r="C987" t="s">
        <v>260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>
      <c r="A988" t="s">
        <v>133</v>
      </c>
      <c r="B988" t="s">
        <v>353</v>
      </c>
      <c r="C988" t="s">
        <v>261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>
      <c r="A989" t="s">
        <v>133</v>
      </c>
      <c r="B989" t="s">
        <v>353</v>
      </c>
      <c r="C989" t="s">
        <v>262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>
      <c r="A990" t="s">
        <v>133</v>
      </c>
      <c r="B990" t="s">
        <v>353</v>
      </c>
      <c r="C990" t="s">
        <v>263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>
      <c r="A991" t="s">
        <v>133</v>
      </c>
      <c r="B991" t="s">
        <v>353</v>
      </c>
      <c r="C991" t="s">
        <v>264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>
      <c r="A992" t="s">
        <v>133</v>
      </c>
      <c r="B992" t="s">
        <v>353</v>
      </c>
      <c r="C992" t="s">
        <v>265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>
      <c r="A993" t="s">
        <v>133</v>
      </c>
      <c r="B993" t="s">
        <v>353</v>
      </c>
      <c r="C993" t="s">
        <v>266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>
      <c r="A994" t="s">
        <v>133</v>
      </c>
      <c r="B994" t="s">
        <v>353</v>
      </c>
      <c r="C994" t="s">
        <v>267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>
      <c r="A995" t="s">
        <v>133</v>
      </c>
      <c r="B995" t="s">
        <v>353</v>
      </c>
      <c r="C995" t="s">
        <v>268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>
      <c r="A996" t="s">
        <v>133</v>
      </c>
      <c r="B996" t="s">
        <v>353</v>
      </c>
      <c r="C996" t="s">
        <v>269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>
      <c r="A997" t="s">
        <v>133</v>
      </c>
      <c r="B997" t="s">
        <v>353</v>
      </c>
      <c r="C997" t="s">
        <v>27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>
      <c r="A998" t="s">
        <v>133</v>
      </c>
      <c r="B998" t="s">
        <v>353</v>
      </c>
      <c r="C998" t="s">
        <v>271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>
      <c r="A999" t="s">
        <v>133</v>
      </c>
      <c r="B999" t="s">
        <v>353</v>
      </c>
      <c r="C999" t="s">
        <v>272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>
      <c r="A1000" t="s">
        <v>133</v>
      </c>
      <c r="B1000" t="s">
        <v>353</v>
      </c>
      <c r="C1000" t="s">
        <v>273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>
      <c r="A1001" t="s">
        <v>133</v>
      </c>
      <c r="B1001" t="s">
        <v>353</v>
      </c>
      <c r="C1001" t="s">
        <v>274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>
      <c r="A1002" t="s">
        <v>133</v>
      </c>
      <c r="B1002" t="s">
        <v>353</v>
      </c>
      <c r="C1002" t="s">
        <v>275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>
      <c r="A1003" t="s">
        <v>133</v>
      </c>
      <c r="B1003" t="s">
        <v>353</v>
      </c>
      <c r="C1003" t="s">
        <v>276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>
      <c r="A1004" t="s">
        <v>133</v>
      </c>
      <c r="B1004" t="s">
        <v>353</v>
      </c>
      <c r="C1004" t="s">
        <v>277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>
      <c r="A1005" t="s">
        <v>133</v>
      </c>
      <c r="B1005" t="s">
        <v>353</v>
      </c>
      <c r="C1005" t="s">
        <v>278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>
      <c r="A1006" t="s">
        <v>133</v>
      </c>
      <c r="B1006" t="s">
        <v>353</v>
      </c>
      <c r="C1006" t="s">
        <v>279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>
      <c r="A1007" t="s">
        <v>133</v>
      </c>
      <c r="B1007" t="s">
        <v>353</v>
      </c>
      <c r="C1007" t="s">
        <v>280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>
      <c r="A1008" t="s">
        <v>133</v>
      </c>
      <c r="B1008" t="s">
        <v>353</v>
      </c>
      <c r="C1008" t="s">
        <v>281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>
      <c r="A1009" t="s">
        <v>133</v>
      </c>
      <c r="B1009" t="s">
        <v>353</v>
      </c>
      <c r="C1009" t="s">
        <v>282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>
      <c r="A1010" t="s">
        <v>133</v>
      </c>
      <c r="B1010" t="s">
        <v>353</v>
      </c>
      <c r="C1010" t="s">
        <v>283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>
      <c r="A1011" t="s">
        <v>133</v>
      </c>
      <c r="B1011" t="s">
        <v>353</v>
      </c>
      <c r="C1011" t="s">
        <v>284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>
      <c r="A1012" t="s">
        <v>133</v>
      </c>
      <c r="B1012" t="s">
        <v>353</v>
      </c>
      <c r="C1012" t="s">
        <v>285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>
      <c r="A1013" t="s">
        <v>133</v>
      </c>
      <c r="B1013" t="s">
        <v>353</v>
      </c>
      <c r="C1013" t="s">
        <v>286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>
      <c r="A1014" t="s">
        <v>133</v>
      </c>
      <c r="B1014" t="s">
        <v>353</v>
      </c>
      <c r="C1014" t="s">
        <v>287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>
      <c r="A1015" t="s">
        <v>133</v>
      </c>
      <c r="B1015" t="s">
        <v>353</v>
      </c>
      <c r="C1015" t="s">
        <v>288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>
      <c r="A1016" t="s">
        <v>133</v>
      </c>
      <c r="B1016" t="s">
        <v>353</v>
      </c>
      <c r="C1016" t="s">
        <v>289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>
      <c r="A1017" t="s">
        <v>133</v>
      </c>
      <c r="B1017" t="s">
        <v>353</v>
      </c>
      <c r="C1017" t="s">
        <v>290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>
      <c r="A1018" t="s">
        <v>133</v>
      </c>
      <c r="B1018" t="s">
        <v>353</v>
      </c>
      <c r="C1018" t="s">
        <v>291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>
      <c r="A1019" t="s">
        <v>133</v>
      </c>
      <c r="B1019" t="s">
        <v>353</v>
      </c>
      <c r="C1019" t="s">
        <v>292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>
      <c r="A1020" t="s">
        <v>133</v>
      </c>
      <c r="B1020" t="s">
        <v>353</v>
      </c>
      <c r="C1020" t="s">
        <v>293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>
      <c r="A1021" t="s">
        <v>133</v>
      </c>
      <c r="B1021" t="s">
        <v>353</v>
      </c>
      <c r="C1021" t="s">
        <v>294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>
      <c r="A1022" t="s">
        <v>133</v>
      </c>
      <c r="B1022" t="s">
        <v>353</v>
      </c>
      <c r="C1022" t="s">
        <v>295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>
      <c r="A1023" t="s">
        <v>133</v>
      </c>
      <c r="B1023" t="s">
        <v>353</v>
      </c>
      <c r="C1023" t="s">
        <v>296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>
      <c r="A1024" t="s">
        <v>133</v>
      </c>
      <c r="B1024" t="s">
        <v>353</v>
      </c>
      <c r="C1024" t="s">
        <v>297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>
      <c r="A1025" t="s">
        <v>133</v>
      </c>
      <c r="B1025" t="s">
        <v>353</v>
      </c>
      <c r="C1025" t="s">
        <v>298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>
      <c r="A1026" t="s">
        <v>133</v>
      </c>
      <c r="B1026" t="s">
        <v>353</v>
      </c>
      <c r="C1026" t="s">
        <v>299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>
      <c r="A1027" t="s">
        <v>133</v>
      </c>
      <c r="B1027" t="s">
        <v>353</v>
      </c>
      <c r="C1027" t="s">
        <v>300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>
      <c r="A1028" t="s">
        <v>133</v>
      </c>
      <c r="B1028" t="s">
        <v>353</v>
      </c>
      <c r="C1028" t="s">
        <v>30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>
      <c r="A1029" t="s">
        <v>133</v>
      </c>
      <c r="B1029" t="s">
        <v>353</v>
      </c>
      <c r="C1029" t="s">
        <v>30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>
      <c r="A1030" t="s">
        <v>133</v>
      </c>
      <c r="B1030" t="s">
        <v>353</v>
      </c>
      <c r="C1030" t="s">
        <v>303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>
      <c r="A1031" t="s">
        <v>133</v>
      </c>
      <c r="B1031" t="s">
        <v>353</v>
      </c>
      <c r="C1031" t="s">
        <v>304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>
      <c r="A1032" t="s">
        <v>133</v>
      </c>
      <c r="B1032" t="s">
        <v>353</v>
      </c>
      <c r="C1032" t="s">
        <v>305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>
      <c r="A1033" t="s">
        <v>133</v>
      </c>
      <c r="B1033" t="s">
        <v>353</v>
      </c>
      <c r="C1033" t="s">
        <v>306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>
      <c r="A1034" t="s">
        <v>133</v>
      </c>
      <c r="B1034" t="s">
        <v>353</v>
      </c>
      <c r="C1034" t="s">
        <v>307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>
      <c r="A1035" t="s">
        <v>133</v>
      </c>
      <c r="B1035" t="s">
        <v>353</v>
      </c>
      <c r="C1035" t="s">
        <v>308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>
      <c r="A1036" t="s">
        <v>133</v>
      </c>
      <c r="B1036" t="s">
        <v>353</v>
      </c>
      <c r="C1036" t="s">
        <v>309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>
      <c r="A1037" t="s">
        <v>133</v>
      </c>
      <c r="B1037" t="s">
        <v>353</v>
      </c>
      <c r="C1037" t="s">
        <v>310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>
      <c r="A1038" t="s">
        <v>133</v>
      </c>
      <c r="B1038" t="s">
        <v>353</v>
      </c>
      <c r="C1038" t="s">
        <v>311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>
      <c r="A1039" t="s">
        <v>133</v>
      </c>
      <c r="B1039" t="s">
        <v>353</v>
      </c>
      <c r="C1039" t="s">
        <v>312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>
      <c r="A1040" t="s">
        <v>133</v>
      </c>
      <c r="B1040" t="s">
        <v>353</v>
      </c>
      <c r="C1040" t="s">
        <v>313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>
      <c r="A1041" t="s">
        <v>133</v>
      </c>
      <c r="B1041" t="s">
        <v>353</v>
      </c>
      <c r="C1041" t="s">
        <v>314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>
      <c r="A1042" t="s">
        <v>133</v>
      </c>
      <c r="B1042" t="s">
        <v>353</v>
      </c>
      <c r="C1042" t="s">
        <v>315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>
      <c r="A1043" t="s">
        <v>133</v>
      </c>
      <c r="B1043" t="s">
        <v>353</v>
      </c>
      <c r="C1043" t="s">
        <v>316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>
      <c r="A1044" t="s">
        <v>133</v>
      </c>
      <c r="B1044" t="s">
        <v>353</v>
      </c>
      <c r="C1044" t="s">
        <v>317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>
      <c r="A1045" t="s">
        <v>133</v>
      </c>
      <c r="B1045" t="s">
        <v>353</v>
      </c>
      <c r="C1045" t="s">
        <v>318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>
      <c r="A1046" t="s">
        <v>133</v>
      </c>
      <c r="B1046" t="s">
        <v>353</v>
      </c>
      <c r="C1046" t="s">
        <v>319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>
      <c r="A1047" t="s">
        <v>133</v>
      </c>
      <c r="B1047" t="s">
        <v>353</v>
      </c>
      <c r="C1047" t="s">
        <v>320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>
      <c r="A1048" t="s">
        <v>133</v>
      </c>
      <c r="B1048" t="s">
        <v>353</v>
      </c>
      <c r="C1048" t="s">
        <v>321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>
      <c r="A1049" t="s">
        <v>133</v>
      </c>
      <c r="B1049" t="s">
        <v>353</v>
      </c>
      <c r="C1049" t="s">
        <v>322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>
      <c r="A1050" t="s">
        <v>133</v>
      </c>
      <c r="B1050" t="s">
        <v>353</v>
      </c>
      <c r="C1050" t="s">
        <v>323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>
      <c r="A1051" t="s">
        <v>133</v>
      </c>
      <c r="B1051" t="s">
        <v>353</v>
      </c>
      <c r="C1051" t="s">
        <v>324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>
      <c r="A1052" t="s">
        <v>133</v>
      </c>
      <c r="B1052" t="s">
        <v>353</v>
      </c>
      <c r="C1052" t="s">
        <v>325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>
      <c r="A1053" t="s">
        <v>133</v>
      </c>
      <c r="B1053" t="s">
        <v>353</v>
      </c>
      <c r="C1053" t="s">
        <v>32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>
      <c r="A1054" t="s">
        <v>133</v>
      </c>
      <c r="B1054" t="s">
        <v>353</v>
      </c>
      <c r="C1054" t="s">
        <v>327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>
      <c r="A1055" t="s">
        <v>133</v>
      </c>
      <c r="B1055" t="s">
        <v>353</v>
      </c>
      <c r="C1055" t="s">
        <v>328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>
      <c r="A1056" t="s">
        <v>133</v>
      </c>
      <c r="B1056" t="s">
        <v>353</v>
      </c>
      <c r="C1056" t="s">
        <v>329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>
      <c r="A1057" t="s">
        <v>133</v>
      </c>
      <c r="B1057" t="s">
        <v>353</v>
      </c>
      <c r="C1057" t="s">
        <v>330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>
      <c r="A1058" t="s">
        <v>133</v>
      </c>
      <c r="B1058" t="s">
        <v>353</v>
      </c>
      <c r="C1058" t="s">
        <v>331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>
      <c r="A1059" t="s">
        <v>133</v>
      </c>
      <c r="B1059" t="s">
        <v>353</v>
      </c>
      <c r="C1059" t="s">
        <v>332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>
      <c r="A1060" t="s">
        <v>133</v>
      </c>
      <c r="B1060" t="s">
        <v>353</v>
      </c>
      <c r="C1060" t="s">
        <v>333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>
      <c r="A1061" t="s">
        <v>133</v>
      </c>
      <c r="B1061" t="s">
        <v>353</v>
      </c>
      <c r="C1061" t="s">
        <v>334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>
      <c r="A1062" t="s">
        <v>133</v>
      </c>
      <c r="B1062" t="s">
        <v>353</v>
      </c>
      <c r="C1062" t="s">
        <v>335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>
      <c r="A1063" t="s">
        <v>133</v>
      </c>
      <c r="B1063" t="s">
        <v>353</v>
      </c>
      <c r="C1063" t="s">
        <v>336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>
      <c r="A1064" t="s">
        <v>133</v>
      </c>
      <c r="B1064" t="s">
        <v>353</v>
      </c>
      <c r="C1064" t="s">
        <v>337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>
      <c r="A1065" t="s">
        <v>133</v>
      </c>
      <c r="B1065" t="s">
        <v>353</v>
      </c>
      <c r="C1065" t="s">
        <v>338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>
      <c r="A1066" t="s">
        <v>133</v>
      </c>
      <c r="B1066" t="s">
        <v>353</v>
      </c>
      <c r="C1066" t="s">
        <v>339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>
      <c r="A1067" t="s">
        <v>133</v>
      </c>
      <c r="B1067" t="s">
        <v>353</v>
      </c>
      <c r="C1067" t="s">
        <v>340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>
      <c r="A1068" t="s">
        <v>133</v>
      </c>
      <c r="B1068" t="s">
        <v>353</v>
      </c>
      <c r="C1068" t="s">
        <v>341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>
      <c r="A1069" t="s">
        <v>133</v>
      </c>
      <c r="B1069" t="s">
        <v>353</v>
      </c>
      <c r="C1069" t="s">
        <v>342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>
      <c r="A1070" t="s">
        <v>133</v>
      </c>
      <c r="B1070" t="s">
        <v>353</v>
      </c>
      <c r="C1070" t="s">
        <v>343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>
      <c r="A1071" t="s">
        <v>133</v>
      </c>
      <c r="B1071" t="s">
        <v>353</v>
      </c>
      <c r="C1071" t="s">
        <v>344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>
      <c r="A1072" t="s">
        <v>133</v>
      </c>
      <c r="B1072" t="s">
        <v>353</v>
      </c>
      <c r="C1072" t="s">
        <v>345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>
      <c r="A1073" t="s">
        <v>133</v>
      </c>
      <c r="B1073" t="s">
        <v>353</v>
      </c>
      <c r="C1073" t="s">
        <v>346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>
      <c r="A1074" t="s">
        <v>133</v>
      </c>
      <c r="B1074" t="s">
        <v>353</v>
      </c>
      <c r="C1074" t="s">
        <v>347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>
      <c r="A1075" t="s">
        <v>133</v>
      </c>
      <c r="B1075" t="s">
        <v>353</v>
      </c>
      <c r="C1075" t="s">
        <v>348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>
      <c r="A1076" t="s">
        <v>133</v>
      </c>
      <c r="B1076" t="s">
        <v>353</v>
      </c>
      <c r="C1076" t="s">
        <v>349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>
      <c r="A1077" t="s">
        <v>133</v>
      </c>
      <c r="B1077" t="s">
        <v>354</v>
      </c>
      <c r="C1077" t="s">
        <v>135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>
      <c r="A1078" t="s">
        <v>133</v>
      </c>
      <c r="B1078" t="s">
        <v>354</v>
      </c>
      <c r="C1078" t="s">
        <v>136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>
      <c r="A1079" t="s">
        <v>133</v>
      </c>
      <c r="B1079" t="s">
        <v>354</v>
      </c>
      <c r="C1079" t="s">
        <v>137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>
      <c r="A1080" t="s">
        <v>133</v>
      </c>
      <c r="B1080" t="s">
        <v>354</v>
      </c>
      <c r="C1080" t="s">
        <v>138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>
      <c r="A1081" t="s">
        <v>133</v>
      </c>
      <c r="B1081" t="s">
        <v>354</v>
      </c>
      <c r="C1081" t="s">
        <v>139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>
      <c r="A1082" t="s">
        <v>133</v>
      </c>
      <c r="B1082" t="s">
        <v>354</v>
      </c>
      <c r="C1082" t="s">
        <v>140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>
      <c r="A1083" t="s">
        <v>133</v>
      </c>
      <c r="B1083" t="s">
        <v>354</v>
      </c>
      <c r="C1083" t="s">
        <v>141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>
      <c r="A1084" t="s">
        <v>133</v>
      </c>
      <c r="B1084" t="s">
        <v>354</v>
      </c>
      <c r="C1084" t="s">
        <v>14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>
      <c r="A1085" t="s">
        <v>133</v>
      </c>
      <c r="B1085" t="s">
        <v>354</v>
      </c>
      <c r="C1085" t="s">
        <v>143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>
      <c r="A1086" t="s">
        <v>133</v>
      </c>
      <c r="B1086" t="s">
        <v>354</v>
      </c>
      <c r="C1086" t="s">
        <v>144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>
      <c r="A1087" t="s">
        <v>133</v>
      </c>
      <c r="B1087" t="s">
        <v>354</v>
      </c>
      <c r="C1087" t="s">
        <v>145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>
      <c r="A1088" t="s">
        <v>133</v>
      </c>
      <c r="B1088" t="s">
        <v>354</v>
      </c>
      <c r="C1088" t="s">
        <v>146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>
      <c r="A1089" t="s">
        <v>133</v>
      </c>
      <c r="B1089" t="s">
        <v>354</v>
      </c>
      <c r="C1089" t="s">
        <v>147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>
      <c r="A1090" t="s">
        <v>133</v>
      </c>
      <c r="B1090" t="s">
        <v>354</v>
      </c>
      <c r="C1090" t="s">
        <v>148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>
      <c r="A1091" t="s">
        <v>133</v>
      </c>
      <c r="B1091" t="s">
        <v>354</v>
      </c>
      <c r="C1091" t="s">
        <v>149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>
      <c r="A1092" t="s">
        <v>133</v>
      </c>
      <c r="B1092" t="s">
        <v>354</v>
      </c>
      <c r="C1092" t="s">
        <v>15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>
      <c r="A1093" t="s">
        <v>133</v>
      </c>
      <c r="B1093" t="s">
        <v>354</v>
      </c>
      <c r="C1093" t="s">
        <v>151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>
      <c r="A1094" t="s">
        <v>133</v>
      </c>
      <c r="B1094" t="s">
        <v>354</v>
      </c>
      <c r="C1094" t="s">
        <v>152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>
      <c r="A1095" t="s">
        <v>133</v>
      </c>
      <c r="B1095" t="s">
        <v>354</v>
      </c>
      <c r="C1095" t="s">
        <v>153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>
      <c r="A1096" t="s">
        <v>133</v>
      </c>
      <c r="B1096" t="s">
        <v>354</v>
      </c>
      <c r="C1096" t="s">
        <v>154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>
      <c r="A1097" t="s">
        <v>133</v>
      </c>
      <c r="B1097" t="s">
        <v>354</v>
      </c>
      <c r="C1097" t="s">
        <v>155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>
      <c r="A1098" t="s">
        <v>133</v>
      </c>
      <c r="B1098" t="s">
        <v>354</v>
      </c>
      <c r="C1098" t="s">
        <v>156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>
      <c r="A1099" t="s">
        <v>133</v>
      </c>
      <c r="B1099" t="s">
        <v>354</v>
      </c>
      <c r="C1099" t="s">
        <v>157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>
      <c r="A1100" t="s">
        <v>133</v>
      </c>
      <c r="B1100" t="s">
        <v>354</v>
      </c>
      <c r="C1100" t="s">
        <v>158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>
      <c r="A1101" t="s">
        <v>133</v>
      </c>
      <c r="B1101" t="s">
        <v>354</v>
      </c>
      <c r="C1101" t="s">
        <v>159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>
      <c r="A1102" t="s">
        <v>133</v>
      </c>
      <c r="B1102" t="s">
        <v>354</v>
      </c>
      <c r="C1102" t="s">
        <v>160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>
      <c r="A1103" t="s">
        <v>133</v>
      </c>
      <c r="B1103" t="s">
        <v>354</v>
      </c>
      <c r="C1103" t="s">
        <v>161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>
      <c r="A1104" t="s">
        <v>133</v>
      </c>
      <c r="B1104" t="s">
        <v>354</v>
      </c>
      <c r="C1104" t="s">
        <v>162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>
      <c r="A1105" t="s">
        <v>133</v>
      </c>
      <c r="B1105" t="s">
        <v>354</v>
      </c>
      <c r="C1105" t="s">
        <v>163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>
      <c r="A1106" t="s">
        <v>133</v>
      </c>
      <c r="B1106" t="s">
        <v>354</v>
      </c>
      <c r="C1106" t="s">
        <v>164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>
      <c r="A1107" t="s">
        <v>133</v>
      </c>
      <c r="B1107" t="s">
        <v>354</v>
      </c>
      <c r="C1107" t="s">
        <v>165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>
      <c r="A1108" t="s">
        <v>133</v>
      </c>
      <c r="B1108" t="s">
        <v>354</v>
      </c>
      <c r="C1108" t="s">
        <v>166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>
      <c r="A1109" t="s">
        <v>133</v>
      </c>
      <c r="B1109" t="s">
        <v>354</v>
      </c>
      <c r="C1109" t="s">
        <v>167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>
      <c r="A1110" t="s">
        <v>133</v>
      </c>
      <c r="B1110" t="s">
        <v>354</v>
      </c>
      <c r="C1110" t="s">
        <v>168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>
      <c r="A1111" t="s">
        <v>133</v>
      </c>
      <c r="B1111" t="s">
        <v>354</v>
      </c>
      <c r="C1111" t="s">
        <v>169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>
      <c r="A1112" t="s">
        <v>133</v>
      </c>
      <c r="B1112" t="s">
        <v>354</v>
      </c>
      <c r="C1112" t="s">
        <v>170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>
      <c r="A1113" t="s">
        <v>133</v>
      </c>
      <c r="B1113" t="s">
        <v>354</v>
      </c>
      <c r="C1113" t="s">
        <v>17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>
      <c r="A1114" t="s">
        <v>133</v>
      </c>
      <c r="B1114" t="s">
        <v>354</v>
      </c>
      <c r="C1114" t="s">
        <v>17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>
      <c r="A1115" t="s">
        <v>133</v>
      </c>
      <c r="B1115" t="s">
        <v>354</v>
      </c>
      <c r="C1115" t="s">
        <v>173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>
      <c r="A1116" t="s">
        <v>133</v>
      </c>
      <c r="B1116" t="s">
        <v>354</v>
      </c>
      <c r="C1116" t="s">
        <v>17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>
      <c r="A1117" t="s">
        <v>133</v>
      </c>
      <c r="B1117" t="s">
        <v>354</v>
      </c>
      <c r="C1117" t="s">
        <v>17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>
      <c r="A1118" t="s">
        <v>133</v>
      </c>
      <c r="B1118" t="s">
        <v>354</v>
      </c>
      <c r="C1118" t="s">
        <v>17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>
      <c r="A1119" t="s">
        <v>133</v>
      </c>
      <c r="B1119" t="s">
        <v>354</v>
      </c>
      <c r="C1119" t="s">
        <v>17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>
      <c r="A1120" t="s">
        <v>133</v>
      </c>
      <c r="B1120" t="s">
        <v>354</v>
      </c>
      <c r="C1120" t="s">
        <v>17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>
      <c r="A1121" t="s">
        <v>133</v>
      </c>
      <c r="B1121" t="s">
        <v>354</v>
      </c>
      <c r="C1121" t="s">
        <v>17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>
      <c r="A1122" t="s">
        <v>133</v>
      </c>
      <c r="B1122" t="s">
        <v>354</v>
      </c>
      <c r="C1122" t="s">
        <v>18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>
      <c r="A1123" t="s">
        <v>133</v>
      </c>
      <c r="B1123" t="s">
        <v>354</v>
      </c>
      <c r="C1123" t="s">
        <v>181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>
      <c r="A1124" t="s">
        <v>133</v>
      </c>
      <c r="B1124" t="s">
        <v>354</v>
      </c>
      <c r="C1124" t="s">
        <v>18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>
      <c r="A1125" t="s">
        <v>133</v>
      </c>
      <c r="B1125" t="s">
        <v>354</v>
      </c>
      <c r="C1125" t="s">
        <v>183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>
      <c r="A1126" t="s">
        <v>133</v>
      </c>
      <c r="B1126" t="s">
        <v>354</v>
      </c>
      <c r="C1126" t="s">
        <v>184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>
      <c r="A1127" t="s">
        <v>133</v>
      </c>
      <c r="B1127" t="s">
        <v>354</v>
      </c>
      <c r="C1127" t="s">
        <v>185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>
      <c r="A1128" t="s">
        <v>133</v>
      </c>
      <c r="B1128" t="s">
        <v>354</v>
      </c>
      <c r="C1128" t="s">
        <v>186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>
      <c r="A1129" t="s">
        <v>133</v>
      </c>
      <c r="B1129" t="s">
        <v>354</v>
      </c>
      <c r="C1129" t="s">
        <v>187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>
      <c r="A1130" t="s">
        <v>133</v>
      </c>
      <c r="B1130" t="s">
        <v>354</v>
      </c>
      <c r="C1130" t="s">
        <v>188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>
      <c r="A1131" t="s">
        <v>133</v>
      </c>
      <c r="B1131" t="s">
        <v>354</v>
      </c>
      <c r="C1131" t="s">
        <v>189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>
      <c r="A1132" t="s">
        <v>133</v>
      </c>
      <c r="B1132" t="s">
        <v>354</v>
      </c>
      <c r="C1132" t="s">
        <v>190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>
      <c r="A1133" t="s">
        <v>133</v>
      </c>
      <c r="B1133" t="s">
        <v>354</v>
      </c>
      <c r="C1133" t="s">
        <v>191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>
      <c r="A1134" t="s">
        <v>133</v>
      </c>
      <c r="B1134" t="s">
        <v>354</v>
      </c>
      <c r="C1134" t="s">
        <v>19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>
      <c r="A1135" t="s">
        <v>133</v>
      </c>
      <c r="B1135" t="s">
        <v>354</v>
      </c>
      <c r="C1135" t="s">
        <v>193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>
      <c r="A1136" t="s">
        <v>133</v>
      </c>
      <c r="B1136" t="s">
        <v>354</v>
      </c>
      <c r="C1136" t="s">
        <v>194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>
      <c r="A1137" t="s">
        <v>133</v>
      </c>
      <c r="B1137" t="s">
        <v>354</v>
      </c>
      <c r="C1137" t="s">
        <v>195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>
      <c r="A1138" t="s">
        <v>133</v>
      </c>
      <c r="B1138" t="s">
        <v>354</v>
      </c>
      <c r="C1138" t="s">
        <v>196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>
      <c r="A1139" t="s">
        <v>133</v>
      </c>
      <c r="B1139" t="s">
        <v>354</v>
      </c>
      <c r="C1139" t="s">
        <v>197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>
      <c r="A1140" t="s">
        <v>133</v>
      </c>
      <c r="B1140" t="s">
        <v>354</v>
      </c>
      <c r="C1140" t="s">
        <v>198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>
      <c r="A1141" t="s">
        <v>133</v>
      </c>
      <c r="B1141" t="s">
        <v>354</v>
      </c>
      <c r="C1141" t="s">
        <v>199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>
      <c r="A1142" t="s">
        <v>133</v>
      </c>
      <c r="B1142" t="s">
        <v>354</v>
      </c>
      <c r="C1142" t="s">
        <v>20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>
      <c r="A1143" t="s">
        <v>133</v>
      </c>
      <c r="B1143" t="s">
        <v>354</v>
      </c>
      <c r="C1143" t="s">
        <v>201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>
      <c r="A1144" t="s">
        <v>133</v>
      </c>
      <c r="B1144" t="s">
        <v>354</v>
      </c>
      <c r="C1144" t="s">
        <v>202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>
      <c r="A1145" t="s">
        <v>133</v>
      </c>
      <c r="B1145" t="s">
        <v>354</v>
      </c>
      <c r="C1145" t="s">
        <v>203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>
      <c r="A1146" t="s">
        <v>133</v>
      </c>
      <c r="B1146" t="s">
        <v>354</v>
      </c>
      <c r="C1146" t="s">
        <v>204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>
      <c r="A1147" t="s">
        <v>133</v>
      </c>
      <c r="B1147" t="s">
        <v>354</v>
      </c>
      <c r="C1147" t="s">
        <v>205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>
      <c r="A1148" t="s">
        <v>133</v>
      </c>
      <c r="B1148" t="s">
        <v>354</v>
      </c>
      <c r="C1148" t="s">
        <v>206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>
      <c r="A1149" t="s">
        <v>133</v>
      </c>
      <c r="B1149" t="s">
        <v>354</v>
      </c>
      <c r="C1149" t="s">
        <v>207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>
      <c r="A1150" t="s">
        <v>133</v>
      </c>
      <c r="B1150" t="s">
        <v>354</v>
      </c>
      <c r="C1150" t="s">
        <v>208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>
      <c r="A1151" t="s">
        <v>133</v>
      </c>
      <c r="B1151" t="s">
        <v>354</v>
      </c>
      <c r="C1151" t="s">
        <v>209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>
      <c r="A1152" t="s">
        <v>133</v>
      </c>
      <c r="B1152" t="s">
        <v>354</v>
      </c>
      <c r="C1152" t="s">
        <v>210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>
      <c r="A1153" t="s">
        <v>133</v>
      </c>
      <c r="B1153" t="s">
        <v>354</v>
      </c>
      <c r="C1153" t="s">
        <v>211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>
      <c r="A1154" t="s">
        <v>133</v>
      </c>
      <c r="B1154" t="s">
        <v>354</v>
      </c>
      <c r="C1154" t="s">
        <v>212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>
      <c r="A1155" t="s">
        <v>133</v>
      </c>
      <c r="B1155" t="s">
        <v>354</v>
      </c>
      <c r="C1155" t="s">
        <v>213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>
      <c r="A1156" t="s">
        <v>133</v>
      </c>
      <c r="B1156" t="s">
        <v>354</v>
      </c>
      <c r="C1156" t="s">
        <v>214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>
      <c r="A1157" t="s">
        <v>133</v>
      </c>
      <c r="B1157" t="s">
        <v>354</v>
      </c>
      <c r="C1157" t="s">
        <v>215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>
      <c r="A1158" t="s">
        <v>133</v>
      </c>
      <c r="B1158" t="s">
        <v>354</v>
      </c>
      <c r="C1158" t="s">
        <v>216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>
      <c r="A1159" t="s">
        <v>133</v>
      </c>
      <c r="B1159" t="s">
        <v>354</v>
      </c>
      <c r="C1159" t="s">
        <v>217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>
      <c r="A1160" t="s">
        <v>133</v>
      </c>
      <c r="B1160" t="s">
        <v>354</v>
      </c>
      <c r="C1160" t="s">
        <v>218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>
      <c r="A1161" t="s">
        <v>133</v>
      </c>
      <c r="B1161" t="s">
        <v>354</v>
      </c>
      <c r="C1161" t="s">
        <v>219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>
      <c r="A1162" t="s">
        <v>133</v>
      </c>
      <c r="B1162" t="s">
        <v>354</v>
      </c>
      <c r="C1162" t="s">
        <v>220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>
      <c r="A1163" t="s">
        <v>133</v>
      </c>
      <c r="B1163" t="s">
        <v>354</v>
      </c>
      <c r="C1163" t="s">
        <v>221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>
      <c r="A1164" t="s">
        <v>133</v>
      </c>
      <c r="B1164" t="s">
        <v>354</v>
      </c>
      <c r="C1164" t="s">
        <v>222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>
      <c r="A1165" t="s">
        <v>133</v>
      </c>
      <c r="B1165" t="s">
        <v>354</v>
      </c>
      <c r="C1165" t="s">
        <v>223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>
      <c r="A1166" t="s">
        <v>133</v>
      </c>
      <c r="B1166" t="s">
        <v>354</v>
      </c>
      <c r="C1166" t="s">
        <v>224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>
      <c r="A1167" t="s">
        <v>133</v>
      </c>
      <c r="B1167" t="s">
        <v>354</v>
      </c>
      <c r="C1167" t="s">
        <v>22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>
      <c r="A1168" t="s">
        <v>133</v>
      </c>
      <c r="B1168" t="s">
        <v>354</v>
      </c>
      <c r="C1168" t="s">
        <v>226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>
      <c r="A1169" t="s">
        <v>133</v>
      </c>
      <c r="B1169" t="s">
        <v>354</v>
      </c>
      <c r="C1169" t="s">
        <v>227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>
      <c r="A1170" t="s">
        <v>133</v>
      </c>
      <c r="B1170" t="s">
        <v>354</v>
      </c>
      <c r="C1170" t="s">
        <v>228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>
      <c r="A1171" t="s">
        <v>133</v>
      </c>
      <c r="B1171" t="s">
        <v>354</v>
      </c>
      <c r="C1171" t="s">
        <v>229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>
      <c r="A1172" t="s">
        <v>133</v>
      </c>
      <c r="B1172" t="s">
        <v>354</v>
      </c>
      <c r="C1172" t="s">
        <v>230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>
      <c r="A1173" t="s">
        <v>133</v>
      </c>
      <c r="B1173" t="s">
        <v>354</v>
      </c>
      <c r="C1173" t="s">
        <v>231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>
      <c r="A1174" t="s">
        <v>133</v>
      </c>
      <c r="B1174" t="s">
        <v>354</v>
      </c>
      <c r="C1174" t="s">
        <v>232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>
      <c r="A1175" t="s">
        <v>133</v>
      </c>
      <c r="B1175" t="s">
        <v>354</v>
      </c>
      <c r="C1175" t="s">
        <v>233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>
      <c r="A1176" t="s">
        <v>133</v>
      </c>
      <c r="B1176" t="s">
        <v>354</v>
      </c>
      <c r="C1176" t="s">
        <v>234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>
      <c r="A1177" t="s">
        <v>133</v>
      </c>
      <c r="B1177" t="s">
        <v>354</v>
      </c>
      <c r="C1177" t="s">
        <v>235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>
      <c r="A1178" t="s">
        <v>133</v>
      </c>
      <c r="B1178" t="s">
        <v>354</v>
      </c>
      <c r="C1178" t="s">
        <v>236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>
      <c r="A1179" t="s">
        <v>133</v>
      </c>
      <c r="B1179" t="s">
        <v>354</v>
      </c>
      <c r="C1179" t="s">
        <v>237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>
      <c r="A1180" t="s">
        <v>133</v>
      </c>
      <c r="B1180" t="s">
        <v>354</v>
      </c>
      <c r="C1180" t="s">
        <v>238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>
      <c r="A1181" t="s">
        <v>133</v>
      </c>
      <c r="B1181" t="s">
        <v>354</v>
      </c>
      <c r="C1181" t="s">
        <v>239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>
      <c r="A1182" t="s">
        <v>133</v>
      </c>
      <c r="B1182" t="s">
        <v>354</v>
      </c>
      <c r="C1182" t="s">
        <v>240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>
      <c r="A1183" t="s">
        <v>133</v>
      </c>
      <c r="B1183" t="s">
        <v>354</v>
      </c>
      <c r="C1183" t="s">
        <v>241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>
      <c r="A1184" t="s">
        <v>133</v>
      </c>
      <c r="B1184" t="s">
        <v>354</v>
      </c>
      <c r="C1184" t="s">
        <v>242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>
      <c r="A1185" t="s">
        <v>133</v>
      </c>
      <c r="B1185" t="s">
        <v>354</v>
      </c>
      <c r="C1185" t="s">
        <v>243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>
      <c r="A1186" t="s">
        <v>133</v>
      </c>
      <c r="B1186" t="s">
        <v>354</v>
      </c>
      <c r="C1186" t="s">
        <v>244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>
      <c r="A1187" t="s">
        <v>133</v>
      </c>
      <c r="B1187" t="s">
        <v>354</v>
      </c>
      <c r="C1187" t="s">
        <v>245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>
      <c r="A1188" t="s">
        <v>133</v>
      </c>
      <c r="B1188" t="s">
        <v>354</v>
      </c>
      <c r="C1188" t="s">
        <v>246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>
      <c r="A1189" t="s">
        <v>133</v>
      </c>
      <c r="B1189" t="s">
        <v>354</v>
      </c>
      <c r="C1189" t="s">
        <v>247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>
      <c r="A1190" t="s">
        <v>133</v>
      </c>
      <c r="B1190" t="s">
        <v>354</v>
      </c>
      <c r="C1190" t="s">
        <v>248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>
      <c r="A1191" t="s">
        <v>133</v>
      </c>
      <c r="B1191" t="s">
        <v>354</v>
      </c>
      <c r="C1191" t="s">
        <v>249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>
      <c r="A1192" t="s">
        <v>133</v>
      </c>
      <c r="B1192" t="s">
        <v>354</v>
      </c>
      <c r="C1192" t="s">
        <v>250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>
      <c r="A1193" t="s">
        <v>133</v>
      </c>
      <c r="B1193" t="s">
        <v>354</v>
      </c>
      <c r="C1193" t="s">
        <v>251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>
      <c r="A1194" t="s">
        <v>133</v>
      </c>
      <c r="B1194" t="s">
        <v>354</v>
      </c>
      <c r="C1194" t="s">
        <v>252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>
      <c r="A1195" t="s">
        <v>133</v>
      </c>
      <c r="B1195" t="s">
        <v>354</v>
      </c>
      <c r="C1195" t="s">
        <v>25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>
      <c r="A1196" t="s">
        <v>133</v>
      </c>
      <c r="B1196" t="s">
        <v>354</v>
      </c>
      <c r="C1196" t="s">
        <v>254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>
      <c r="A1197" t="s">
        <v>133</v>
      </c>
      <c r="B1197" t="s">
        <v>354</v>
      </c>
      <c r="C1197" t="s">
        <v>255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>
      <c r="A1198" t="s">
        <v>133</v>
      </c>
      <c r="B1198" t="s">
        <v>354</v>
      </c>
      <c r="C1198" t="s">
        <v>256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>
      <c r="A1199" t="s">
        <v>133</v>
      </c>
      <c r="B1199" t="s">
        <v>354</v>
      </c>
      <c r="C1199" t="s">
        <v>257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>
      <c r="A1200" t="s">
        <v>133</v>
      </c>
      <c r="B1200" t="s">
        <v>354</v>
      </c>
      <c r="C1200" t="s">
        <v>258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>
      <c r="A1201" t="s">
        <v>133</v>
      </c>
      <c r="B1201" t="s">
        <v>354</v>
      </c>
      <c r="C1201" t="s">
        <v>259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>
      <c r="A1202" t="s">
        <v>133</v>
      </c>
      <c r="B1202" t="s">
        <v>354</v>
      </c>
      <c r="C1202" t="s">
        <v>260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>
      <c r="A1203" t="s">
        <v>133</v>
      </c>
      <c r="B1203" t="s">
        <v>354</v>
      </c>
      <c r="C1203" t="s">
        <v>261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>
      <c r="A1204" t="s">
        <v>133</v>
      </c>
      <c r="B1204" t="s">
        <v>354</v>
      </c>
      <c r="C1204" t="s">
        <v>262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>
      <c r="A1205" t="s">
        <v>133</v>
      </c>
      <c r="B1205" t="s">
        <v>354</v>
      </c>
      <c r="C1205" t="s">
        <v>263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>
      <c r="A1206" t="s">
        <v>133</v>
      </c>
      <c r="B1206" t="s">
        <v>354</v>
      </c>
      <c r="C1206" t="s">
        <v>264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>
      <c r="A1207" t="s">
        <v>133</v>
      </c>
      <c r="B1207" t="s">
        <v>354</v>
      </c>
      <c r="C1207" t="s">
        <v>265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>
      <c r="A1208" t="s">
        <v>133</v>
      </c>
      <c r="B1208" t="s">
        <v>354</v>
      </c>
      <c r="C1208" t="s">
        <v>266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>
      <c r="A1209" t="s">
        <v>133</v>
      </c>
      <c r="B1209" t="s">
        <v>354</v>
      </c>
      <c r="C1209" t="s">
        <v>267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>
      <c r="A1210" t="s">
        <v>133</v>
      </c>
      <c r="B1210" t="s">
        <v>354</v>
      </c>
      <c r="C1210" t="s">
        <v>268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>
      <c r="A1211" t="s">
        <v>133</v>
      </c>
      <c r="B1211" t="s">
        <v>354</v>
      </c>
      <c r="C1211" t="s">
        <v>269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>
      <c r="A1212" t="s">
        <v>133</v>
      </c>
      <c r="B1212" t="s">
        <v>354</v>
      </c>
      <c r="C1212" t="s">
        <v>27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>
      <c r="A1213" t="s">
        <v>133</v>
      </c>
      <c r="B1213" t="s">
        <v>354</v>
      </c>
      <c r="C1213" t="s">
        <v>27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>
      <c r="A1214" t="s">
        <v>133</v>
      </c>
      <c r="B1214" t="s">
        <v>354</v>
      </c>
      <c r="C1214" t="s">
        <v>272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>
      <c r="A1215" t="s">
        <v>133</v>
      </c>
      <c r="B1215" t="s">
        <v>354</v>
      </c>
      <c r="C1215" t="s">
        <v>273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>
      <c r="A1216" t="s">
        <v>133</v>
      </c>
      <c r="B1216" t="s">
        <v>354</v>
      </c>
      <c r="C1216" t="s">
        <v>274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>
      <c r="A1217" t="s">
        <v>133</v>
      </c>
      <c r="B1217" t="s">
        <v>354</v>
      </c>
      <c r="C1217" t="s">
        <v>27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>
      <c r="A1218" t="s">
        <v>133</v>
      </c>
      <c r="B1218" t="s">
        <v>354</v>
      </c>
      <c r="C1218" t="s">
        <v>276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>
      <c r="A1219" t="s">
        <v>133</v>
      </c>
      <c r="B1219" t="s">
        <v>354</v>
      </c>
      <c r="C1219" t="s">
        <v>27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>
      <c r="A1220" t="s">
        <v>133</v>
      </c>
      <c r="B1220" t="s">
        <v>354</v>
      </c>
      <c r="C1220" t="s">
        <v>27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>
      <c r="A1221" t="s">
        <v>133</v>
      </c>
      <c r="B1221" t="s">
        <v>354</v>
      </c>
      <c r="C1221" t="s">
        <v>279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>
      <c r="A1222" t="s">
        <v>133</v>
      </c>
      <c r="B1222" t="s">
        <v>354</v>
      </c>
      <c r="C1222" t="s">
        <v>280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>
      <c r="A1223" t="s">
        <v>133</v>
      </c>
      <c r="B1223" t="s">
        <v>354</v>
      </c>
      <c r="C1223" t="s">
        <v>281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>
      <c r="A1224" t="s">
        <v>133</v>
      </c>
      <c r="B1224" t="s">
        <v>354</v>
      </c>
      <c r="C1224" t="s">
        <v>282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>
      <c r="A1225" t="s">
        <v>133</v>
      </c>
      <c r="B1225" t="s">
        <v>354</v>
      </c>
      <c r="C1225" t="s">
        <v>283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>
      <c r="A1226" t="s">
        <v>133</v>
      </c>
      <c r="B1226" t="s">
        <v>354</v>
      </c>
      <c r="C1226" t="s">
        <v>284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>
      <c r="A1227" t="s">
        <v>133</v>
      </c>
      <c r="B1227" t="s">
        <v>354</v>
      </c>
      <c r="C1227" t="s">
        <v>285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>
      <c r="A1228" t="s">
        <v>133</v>
      </c>
      <c r="B1228" t="s">
        <v>354</v>
      </c>
      <c r="C1228" t="s">
        <v>286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>
      <c r="A1229" t="s">
        <v>133</v>
      </c>
      <c r="B1229" t="s">
        <v>354</v>
      </c>
      <c r="C1229" t="s">
        <v>287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>
      <c r="A1230" t="s">
        <v>133</v>
      </c>
      <c r="B1230" t="s">
        <v>354</v>
      </c>
      <c r="C1230" t="s">
        <v>288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>
      <c r="A1231" t="s">
        <v>133</v>
      </c>
      <c r="B1231" t="s">
        <v>354</v>
      </c>
      <c r="C1231" t="s">
        <v>289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>
      <c r="A1232" t="s">
        <v>133</v>
      </c>
      <c r="B1232" t="s">
        <v>354</v>
      </c>
      <c r="C1232" t="s">
        <v>290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>
      <c r="A1233" t="s">
        <v>133</v>
      </c>
      <c r="B1233" t="s">
        <v>354</v>
      </c>
      <c r="C1233" t="s">
        <v>291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>
      <c r="A1234" t="s">
        <v>133</v>
      </c>
      <c r="B1234" t="s">
        <v>354</v>
      </c>
      <c r="C1234" t="s">
        <v>292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>
      <c r="A1235" t="s">
        <v>133</v>
      </c>
      <c r="B1235" t="s">
        <v>354</v>
      </c>
      <c r="C1235" t="s">
        <v>293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>
      <c r="A1236" t="s">
        <v>133</v>
      </c>
      <c r="B1236" t="s">
        <v>354</v>
      </c>
      <c r="C1236" t="s">
        <v>294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>
      <c r="A1237" t="s">
        <v>133</v>
      </c>
      <c r="B1237" t="s">
        <v>354</v>
      </c>
      <c r="C1237" t="s">
        <v>295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>
      <c r="A1238" t="s">
        <v>133</v>
      </c>
      <c r="B1238" t="s">
        <v>354</v>
      </c>
      <c r="C1238" t="s">
        <v>296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>
      <c r="A1239" t="s">
        <v>133</v>
      </c>
      <c r="B1239" t="s">
        <v>354</v>
      </c>
      <c r="C1239" t="s">
        <v>297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>
      <c r="A1240" t="s">
        <v>133</v>
      </c>
      <c r="B1240" t="s">
        <v>354</v>
      </c>
      <c r="C1240" t="s">
        <v>298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>
      <c r="A1241" t="s">
        <v>133</v>
      </c>
      <c r="B1241" t="s">
        <v>354</v>
      </c>
      <c r="C1241" t="s">
        <v>299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>
      <c r="A1242" t="s">
        <v>133</v>
      </c>
      <c r="B1242" t="s">
        <v>354</v>
      </c>
      <c r="C1242" t="s">
        <v>300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>
      <c r="A1243" t="s">
        <v>133</v>
      </c>
      <c r="B1243" t="s">
        <v>354</v>
      </c>
      <c r="C1243" t="s">
        <v>301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>
      <c r="A1244" t="s">
        <v>133</v>
      </c>
      <c r="B1244" t="s">
        <v>354</v>
      </c>
      <c r="C1244" t="s">
        <v>302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>
      <c r="A1245" t="s">
        <v>133</v>
      </c>
      <c r="B1245" t="s">
        <v>354</v>
      </c>
      <c r="C1245" t="s">
        <v>303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>
      <c r="A1246" t="s">
        <v>133</v>
      </c>
      <c r="B1246" t="s">
        <v>354</v>
      </c>
      <c r="C1246" t="s">
        <v>304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>
      <c r="A1247" t="s">
        <v>133</v>
      </c>
      <c r="B1247" t="s">
        <v>354</v>
      </c>
      <c r="C1247" t="s">
        <v>305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>
      <c r="A1248" t="s">
        <v>133</v>
      </c>
      <c r="B1248" t="s">
        <v>354</v>
      </c>
      <c r="C1248" t="s">
        <v>306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>
      <c r="A1249" t="s">
        <v>133</v>
      </c>
      <c r="B1249" t="s">
        <v>354</v>
      </c>
      <c r="C1249" t="s">
        <v>307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>
      <c r="A1250" t="s">
        <v>133</v>
      </c>
      <c r="B1250" t="s">
        <v>354</v>
      </c>
      <c r="C1250" t="s">
        <v>308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>
      <c r="A1251" t="s">
        <v>133</v>
      </c>
      <c r="B1251" t="s">
        <v>354</v>
      </c>
      <c r="C1251" t="s">
        <v>309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>
      <c r="A1252" t="s">
        <v>133</v>
      </c>
      <c r="B1252" t="s">
        <v>354</v>
      </c>
      <c r="C1252" t="s">
        <v>310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>
      <c r="A1253" t="s">
        <v>133</v>
      </c>
      <c r="B1253" t="s">
        <v>354</v>
      </c>
      <c r="C1253" t="s">
        <v>311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>
      <c r="A1254" t="s">
        <v>133</v>
      </c>
      <c r="B1254" t="s">
        <v>354</v>
      </c>
      <c r="C1254" t="s">
        <v>312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>
      <c r="A1255" t="s">
        <v>133</v>
      </c>
      <c r="B1255" t="s">
        <v>354</v>
      </c>
      <c r="C1255" t="s">
        <v>313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>
      <c r="A1256" t="s">
        <v>133</v>
      </c>
      <c r="B1256" t="s">
        <v>354</v>
      </c>
      <c r="C1256" t="s">
        <v>314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>
      <c r="A1257" t="s">
        <v>133</v>
      </c>
      <c r="B1257" t="s">
        <v>354</v>
      </c>
      <c r="C1257" t="s">
        <v>315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>
      <c r="A1258" t="s">
        <v>133</v>
      </c>
      <c r="B1258" t="s">
        <v>354</v>
      </c>
      <c r="C1258" t="s">
        <v>316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>
      <c r="A1259" t="s">
        <v>133</v>
      </c>
      <c r="B1259" t="s">
        <v>354</v>
      </c>
      <c r="C1259" t="s">
        <v>317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>
      <c r="A1260" t="s">
        <v>133</v>
      </c>
      <c r="B1260" t="s">
        <v>354</v>
      </c>
      <c r="C1260" t="s">
        <v>318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>
      <c r="A1261" t="s">
        <v>133</v>
      </c>
      <c r="B1261" t="s">
        <v>354</v>
      </c>
      <c r="C1261" t="s">
        <v>319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>
      <c r="A1262" t="s">
        <v>133</v>
      </c>
      <c r="B1262" t="s">
        <v>354</v>
      </c>
      <c r="C1262" t="s">
        <v>320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>
      <c r="A1263" t="s">
        <v>133</v>
      </c>
      <c r="B1263" t="s">
        <v>354</v>
      </c>
      <c r="C1263" t="s">
        <v>321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>
      <c r="A1264" t="s">
        <v>133</v>
      </c>
      <c r="B1264" t="s">
        <v>354</v>
      </c>
      <c r="C1264" t="s">
        <v>322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>
      <c r="A1265" t="s">
        <v>133</v>
      </c>
      <c r="B1265" t="s">
        <v>354</v>
      </c>
      <c r="C1265" t="s">
        <v>323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>
      <c r="A1266" t="s">
        <v>133</v>
      </c>
      <c r="B1266" t="s">
        <v>354</v>
      </c>
      <c r="C1266" t="s">
        <v>324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>
      <c r="A1267" t="s">
        <v>133</v>
      </c>
      <c r="B1267" t="s">
        <v>354</v>
      </c>
      <c r="C1267" t="s">
        <v>325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>
      <c r="A1268" t="s">
        <v>133</v>
      </c>
      <c r="B1268" t="s">
        <v>354</v>
      </c>
      <c r="C1268" t="s">
        <v>32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>
      <c r="A1269" t="s">
        <v>133</v>
      </c>
      <c r="B1269" t="s">
        <v>354</v>
      </c>
      <c r="C1269" t="s">
        <v>327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>
      <c r="A1270" t="s">
        <v>133</v>
      </c>
      <c r="B1270" t="s">
        <v>354</v>
      </c>
      <c r="C1270" t="s">
        <v>328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>
      <c r="A1271" t="s">
        <v>133</v>
      </c>
      <c r="B1271" t="s">
        <v>354</v>
      </c>
      <c r="C1271" t="s">
        <v>329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>
      <c r="A1272" t="s">
        <v>133</v>
      </c>
      <c r="B1272" t="s">
        <v>354</v>
      </c>
      <c r="C1272" t="s">
        <v>330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>
      <c r="A1273" t="s">
        <v>133</v>
      </c>
      <c r="B1273" t="s">
        <v>354</v>
      </c>
      <c r="C1273" t="s">
        <v>331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>
      <c r="A1274" t="s">
        <v>133</v>
      </c>
      <c r="B1274" t="s">
        <v>354</v>
      </c>
      <c r="C1274" t="s">
        <v>332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>
      <c r="A1275" t="s">
        <v>133</v>
      </c>
      <c r="B1275" t="s">
        <v>354</v>
      </c>
      <c r="C1275" t="s">
        <v>333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>
      <c r="A1276" t="s">
        <v>133</v>
      </c>
      <c r="B1276" t="s">
        <v>354</v>
      </c>
      <c r="C1276" t="s">
        <v>334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>
      <c r="A1277" t="s">
        <v>133</v>
      </c>
      <c r="B1277" t="s">
        <v>354</v>
      </c>
      <c r="C1277" t="s">
        <v>33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>
      <c r="A1278" t="s">
        <v>133</v>
      </c>
      <c r="B1278" t="s">
        <v>354</v>
      </c>
      <c r="C1278" t="s">
        <v>336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>
      <c r="A1279" t="s">
        <v>133</v>
      </c>
      <c r="B1279" t="s">
        <v>354</v>
      </c>
      <c r="C1279" t="s">
        <v>337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>
      <c r="A1280" t="s">
        <v>133</v>
      </c>
      <c r="B1280" t="s">
        <v>354</v>
      </c>
      <c r="C1280" t="s">
        <v>338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>
      <c r="A1281" t="s">
        <v>133</v>
      </c>
      <c r="B1281" t="s">
        <v>354</v>
      </c>
      <c r="C1281" t="s">
        <v>339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>
      <c r="A1282" t="s">
        <v>133</v>
      </c>
      <c r="B1282" t="s">
        <v>354</v>
      </c>
      <c r="C1282" t="s">
        <v>340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>
      <c r="A1283" t="s">
        <v>133</v>
      </c>
      <c r="B1283" t="s">
        <v>354</v>
      </c>
      <c r="C1283" t="s">
        <v>341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>
      <c r="A1284" t="s">
        <v>133</v>
      </c>
      <c r="B1284" t="s">
        <v>354</v>
      </c>
      <c r="C1284" t="s">
        <v>342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>
      <c r="A1285" t="s">
        <v>133</v>
      </c>
      <c r="B1285" t="s">
        <v>354</v>
      </c>
      <c r="C1285" t="s">
        <v>343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>
      <c r="A1286" t="s">
        <v>133</v>
      </c>
      <c r="B1286" t="s">
        <v>354</v>
      </c>
      <c r="C1286" t="s">
        <v>344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>
      <c r="A1287" t="s">
        <v>133</v>
      </c>
      <c r="B1287" t="s">
        <v>354</v>
      </c>
      <c r="C1287" t="s">
        <v>345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>
      <c r="A1288" t="s">
        <v>133</v>
      </c>
      <c r="B1288" t="s">
        <v>354</v>
      </c>
      <c r="C1288" t="s">
        <v>346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>
      <c r="A1289" t="s">
        <v>133</v>
      </c>
      <c r="B1289" t="s">
        <v>354</v>
      </c>
      <c r="C1289" t="s">
        <v>347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>
      <c r="A1290" t="s">
        <v>133</v>
      </c>
      <c r="B1290" t="s">
        <v>354</v>
      </c>
      <c r="C1290" t="s">
        <v>348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>
      <c r="A1291" t="s">
        <v>133</v>
      </c>
      <c r="B1291" t="s">
        <v>354</v>
      </c>
      <c r="C1291" t="s">
        <v>349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>
      <c r="A1292" t="s">
        <v>133</v>
      </c>
      <c r="B1292" t="s">
        <v>355</v>
      </c>
      <c r="C1292" t="s">
        <v>135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>
      <c r="A1293" t="s">
        <v>133</v>
      </c>
      <c r="B1293" t="s">
        <v>355</v>
      </c>
      <c r="C1293" t="s">
        <v>136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>
      <c r="A1294" t="s">
        <v>133</v>
      </c>
      <c r="B1294" t="s">
        <v>355</v>
      </c>
      <c r="C1294" t="s">
        <v>137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>
      <c r="A1295" t="s">
        <v>133</v>
      </c>
      <c r="B1295" t="s">
        <v>355</v>
      </c>
      <c r="C1295" t="s">
        <v>138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>
      <c r="A1296" t="s">
        <v>133</v>
      </c>
      <c r="B1296" t="s">
        <v>355</v>
      </c>
      <c r="C1296" t="s">
        <v>139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>
      <c r="A1297" t="s">
        <v>133</v>
      </c>
      <c r="B1297" t="s">
        <v>355</v>
      </c>
      <c r="C1297" t="s">
        <v>140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>
      <c r="A1298" t="s">
        <v>133</v>
      </c>
      <c r="B1298" t="s">
        <v>355</v>
      </c>
      <c r="C1298" t="s">
        <v>141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>
      <c r="A1299" t="s">
        <v>133</v>
      </c>
      <c r="B1299" t="s">
        <v>355</v>
      </c>
      <c r="C1299" t="s">
        <v>142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>
      <c r="A1300" t="s">
        <v>133</v>
      </c>
      <c r="B1300" t="s">
        <v>355</v>
      </c>
      <c r="C1300" t="s">
        <v>143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>
      <c r="A1301" t="s">
        <v>133</v>
      </c>
      <c r="B1301" t="s">
        <v>355</v>
      </c>
      <c r="C1301" t="s">
        <v>144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>
      <c r="A1302" t="s">
        <v>133</v>
      </c>
      <c r="B1302" t="s">
        <v>355</v>
      </c>
      <c r="C1302" t="s">
        <v>145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>
      <c r="A1303" t="s">
        <v>133</v>
      </c>
      <c r="B1303" t="s">
        <v>355</v>
      </c>
      <c r="C1303" t="s">
        <v>146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>
      <c r="A1304" t="s">
        <v>133</v>
      </c>
      <c r="B1304" t="s">
        <v>355</v>
      </c>
      <c r="C1304" t="s">
        <v>147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>
      <c r="A1305" t="s">
        <v>133</v>
      </c>
      <c r="B1305" t="s">
        <v>355</v>
      </c>
      <c r="C1305" t="s">
        <v>148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>
      <c r="A1306" t="s">
        <v>133</v>
      </c>
      <c r="B1306" t="s">
        <v>355</v>
      </c>
      <c r="C1306" t="s">
        <v>149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>
      <c r="A1307" t="s">
        <v>133</v>
      </c>
      <c r="B1307" t="s">
        <v>355</v>
      </c>
      <c r="C1307" t="s">
        <v>150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>
      <c r="A1308" t="s">
        <v>133</v>
      </c>
      <c r="B1308" t="s">
        <v>355</v>
      </c>
      <c r="C1308" t="s">
        <v>151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>
      <c r="A1309" t="s">
        <v>133</v>
      </c>
      <c r="B1309" t="s">
        <v>355</v>
      </c>
      <c r="C1309" t="s">
        <v>152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>
      <c r="A1310" t="s">
        <v>133</v>
      </c>
      <c r="B1310" t="s">
        <v>355</v>
      </c>
      <c r="C1310" t="s">
        <v>153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>
      <c r="A1311" t="s">
        <v>133</v>
      </c>
      <c r="B1311" t="s">
        <v>355</v>
      </c>
      <c r="C1311" t="s">
        <v>154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>
      <c r="A1312" t="s">
        <v>133</v>
      </c>
      <c r="B1312" t="s">
        <v>355</v>
      </c>
      <c r="C1312" t="s">
        <v>155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>
      <c r="A1313" t="s">
        <v>133</v>
      </c>
      <c r="B1313" t="s">
        <v>355</v>
      </c>
      <c r="C1313" t="s">
        <v>156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>
      <c r="A1314" t="s">
        <v>133</v>
      </c>
      <c r="B1314" t="s">
        <v>355</v>
      </c>
      <c r="C1314" t="s">
        <v>157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>
      <c r="A1315" t="s">
        <v>133</v>
      </c>
      <c r="B1315" t="s">
        <v>355</v>
      </c>
      <c r="C1315" t="s">
        <v>158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>
      <c r="A1316" t="s">
        <v>133</v>
      </c>
      <c r="B1316" t="s">
        <v>355</v>
      </c>
      <c r="C1316" t="s">
        <v>159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>
      <c r="A1317" t="s">
        <v>133</v>
      </c>
      <c r="B1317" t="s">
        <v>355</v>
      </c>
      <c r="C1317" t="s">
        <v>160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>
      <c r="A1318" t="s">
        <v>133</v>
      </c>
      <c r="B1318" t="s">
        <v>355</v>
      </c>
      <c r="C1318" t="s">
        <v>161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>
      <c r="A1319" t="s">
        <v>133</v>
      </c>
      <c r="B1319" t="s">
        <v>355</v>
      </c>
      <c r="C1319" t="s">
        <v>162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>
      <c r="A1320" t="s">
        <v>133</v>
      </c>
      <c r="B1320" t="s">
        <v>355</v>
      </c>
      <c r="C1320" t="s">
        <v>163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>
      <c r="A1321" t="s">
        <v>133</v>
      </c>
      <c r="B1321" t="s">
        <v>355</v>
      </c>
      <c r="C1321" t="s">
        <v>164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>
      <c r="A1322" t="s">
        <v>133</v>
      </c>
      <c r="B1322" t="s">
        <v>355</v>
      </c>
      <c r="C1322" t="s">
        <v>165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>
      <c r="A1323" t="s">
        <v>133</v>
      </c>
      <c r="B1323" t="s">
        <v>355</v>
      </c>
      <c r="C1323" t="s">
        <v>166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>
      <c r="A1324" t="s">
        <v>133</v>
      </c>
      <c r="B1324" t="s">
        <v>355</v>
      </c>
      <c r="C1324" t="s">
        <v>167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>
      <c r="A1325" t="s">
        <v>133</v>
      </c>
      <c r="B1325" t="s">
        <v>355</v>
      </c>
      <c r="C1325" t="s">
        <v>168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>
      <c r="A1326" t="s">
        <v>133</v>
      </c>
      <c r="B1326" t="s">
        <v>355</v>
      </c>
      <c r="C1326" t="s">
        <v>169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>
      <c r="A1327" t="s">
        <v>133</v>
      </c>
      <c r="B1327" t="s">
        <v>355</v>
      </c>
      <c r="C1327" t="s">
        <v>170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>
      <c r="A1328" t="s">
        <v>133</v>
      </c>
      <c r="B1328" t="s">
        <v>355</v>
      </c>
      <c r="C1328" t="s">
        <v>171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>
      <c r="A1329" t="s">
        <v>133</v>
      </c>
      <c r="B1329" t="s">
        <v>355</v>
      </c>
      <c r="C1329" t="s">
        <v>17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>
      <c r="A1330" t="s">
        <v>133</v>
      </c>
      <c r="B1330" t="s">
        <v>355</v>
      </c>
      <c r="C1330" t="s">
        <v>173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>
      <c r="A1331" t="s">
        <v>133</v>
      </c>
      <c r="B1331" t="s">
        <v>355</v>
      </c>
      <c r="C1331" t="s">
        <v>1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>
      <c r="A1332" t="s">
        <v>133</v>
      </c>
      <c r="B1332" t="s">
        <v>355</v>
      </c>
      <c r="C1332" t="s">
        <v>175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>
      <c r="A1333" t="s">
        <v>133</v>
      </c>
      <c r="B1333" t="s">
        <v>355</v>
      </c>
      <c r="C1333" t="s">
        <v>176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>
      <c r="A1334" t="s">
        <v>133</v>
      </c>
      <c r="B1334" t="s">
        <v>355</v>
      </c>
      <c r="C1334" t="s">
        <v>177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>
      <c r="A1335" t="s">
        <v>133</v>
      </c>
      <c r="B1335" t="s">
        <v>355</v>
      </c>
      <c r="C1335" t="s">
        <v>178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>
      <c r="A1336" t="s">
        <v>133</v>
      </c>
      <c r="B1336" t="s">
        <v>355</v>
      </c>
      <c r="C1336" t="s">
        <v>179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>
      <c r="A1337" t="s">
        <v>133</v>
      </c>
      <c r="B1337" t="s">
        <v>355</v>
      </c>
      <c r="C1337" t="s">
        <v>180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>
      <c r="A1338" t="s">
        <v>133</v>
      </c>
      <c r="B1338" t="s">
        <v>355</v>
      </c>
      <c r="C1338" t="s">
        <v>181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>
      <c r="A1339" t="s">
        <v>133</v>
      </c>
      <c r="B1339" t="s">
        <v>355</v>
      </c>
      <c r="C1339" t="s">
        <v>18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>
      <c r="A1340" t="s">
        <v>133</v>
      </c>
      <c r="B1340" t="s">
        <v>355</v>
      </c>
      <c r="C1340" t="s">
        <v>183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>
      <c r="A1341" t="s">
        <v>133</v>
      </c>
      <c r="B1341" t="s">
        <v>355</v>
      </c>
      <c r="C1341" t="s">
        <v>184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>
      <c r="A1342" t="s">
        <v>133</v>
      </c>
      <c r="B1342" t="s">
        <v>355</v>
      </c>
      <c r="C1342" t="s">
        <v>185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>
      <c r="A1343" t="s">
        <v>133</v>
      </c>
      <c r="B1343" t="s">
        <v>355</v>
      </c>
      <c r="C1343" t="s">
        <v>186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>
      <c r="A1344" t="s">
        <v>133</v>
      </c>
      <c r="B1344" t="s">
        <v>355</v>
      </c>
      <c r="C1344" t="s">
        <v>187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>
      <c r="A1345" t="s">
        <v>133</v>
      </c>
      <c r="B1345" t="s">
        <v>355</v>
      </c>
      <c r="C1345" t="s">
        <v>188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>
      <c r="A1346" t="s">
        <v>133</v>
      </c>
      <c r="B1346" t="s">
        <v>355</v>
      </c>
      <c r="C1346" t="s">
        <v>189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>
      <c r="A1347" t="s">
        <v>133</v>
      </c>
      <c r="B1347" t="s">
        <v>355</v>
      </c>
      <c r="C1347" t="s">
        <v>190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>
      <c r="A1348" t="s">
        <v>133</v>
      </c>
      <c r="B1348" t="s">
        <v>355</v>
      </c>
      <c r="C1348" t="s">
        <v>191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>
      <c r="A1349" t="s">
        <v>133</v>
      </c>
      <c r="B1349" t="s">
        <v>355</v>
      </c>
      <c r="C1349" t="s">
        <v>192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>
      <c r="A1350" t="s">
        <v>133</v>
      </c>
      <c r="B1350" t="s">
        <v>355</v>
      </c>
      <c r="C1350" t="s">
        <v>193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>
      <c r="A1351" t="s">
        <v>133</v>
      </c>
      <c r="B1351" t="s">
        <v>355</v>
      </c>
      <c r="C1351" t="s">
        <v>194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>
      <c r="A1352" t="s">
        <v>133</v>
      </c>
      <c r="B1352" t="s">
        <v>355</v>
      </c>
      <c r="C1352" t="s">
        <v>195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>
      <c r="A1353" t="s">
        <v>133</v>
      </c>
      <c r="B1353" t="s">
        <v>355</v>
      </c>
      <c r="C1353" t="s">
        <v>196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>
      <c r="A1354" t="s">
        <v>133</v>
      </c>
      <c r="B1354" t="s">
        <v>355</v>
      </c>
      <c r="C1354" t="s">
        <v>197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>
      <c r="A1355" t="s">
        <v>133</v>
      </c>
      <c r="B1355" t="s">
        <v>355</v>
      </c>
      <c r="C1355" t="s">
        <v>198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>
      <c r="A1356" t="s">
        <v>133</v>
      </c>
      <c r="B1356" t="s">
        <v>355</v>
      </c>
      <c r="C1356" t="s">
        <v>199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>
      <c r="A1357" t="s">
        <v>133</v>
      </c>
      <c r="B1357" t="s">
        <v>355</v>
      </c>
      <c r="C1357" t="s">
        <v>20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>
      <c r="A1358" t="s">
        <v>133</v>
      </c>
      <c r="B1358" t="s">
        <v>355</v>
      </c>
      <c r="C1358" t="s">
        <v>201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>
      <c r="A1359" t="s">
        <v>133</v>
      </c>
      <c r="B1359" t="s">
        <v>355</v>
      </c>
      <c r="C1359" t="s">
        <v>202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>
      <c r="A1360" t="s">
        <v>133</v>
      </c>
      <c r="B1360" t="s">
        <v>355</v>
      </c>
      <c r="C1360" t="s">
        <v>203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>
      <c r="A1361" t="s">
        <v>133</v>
      </c>
      <c r="B1361" t="s">
        <v>355</v>
      </c>
      <c r="C1361" t="s">
        <v>204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>
      <c r="A1362" t="s">
        <v>133</v>
      </c>
      <c r="B1362" t="s">
        <v>355</v>
      </c>
      <c r="C1362" t="s">
        <v>205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>
      <c r="A1363" t="s">
        <v>133</v>
      </c>
      <c r="B1363" t="s">
        <v>355</v>
      </c>
      <c r="C1363" t="s">
        <v>206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>
      <c r="A1364" t="s">
        <v>133</v>
      </c>
      <c r="B1364" t="s">
        <v>355</v>
      </c>
      <c r="C1364" t="s">
        <v>207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>
      <c r="A1365" t="s">
        <v>133</v>
      </c>
      <c r="B1365" t="s">
        <v>355</v>
      </c>
      <c r="C1365" t="s">
        <v>208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>
      <c r="A1366" t="s">
        <v>133</v>
      </c>
      <c r="B1366" t="s">
        <v>355</v>
      </c>
      <c r="C1366" t="s">
        <v>209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>
      <c r="A1367" t="s">
        <v>133</v>
      </c>
      <c r="B1367" t="s">
        <v>355</v>
      </c>
      <c r="C1367" t="s">
        <v>210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>
      <c r="A1368" t="s">
        <v>133</v>
      </c>
      <c r="B1368" t="s">
        <v>355</v>
      </c>
      <c r="C1368" t="s">
        <v>211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>
      <c r="A1369" t="s">
        <v>133</v>
      </c>
      <c r="B1369" t="s">
        <v>355</v>
      </c>
      <c r="C1369" t="s">
        <v>212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>
      <c r="A1370" t="s">
        <v>133</v>
      </c>
      <c r="B1370" t="s">
        <v>355</v>
      </c>
      <c r="C1370" t="s">
        <v>213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>
      <c r="A1371" t="s">
        <v>133</v>
      </c>
      <c r="B1371" t="s">
        <v>355</v>
      </c>
      <c r="C1371" t="s">
        <v>214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>
      <c r="A1372" t="s">
        <v>133</v>
      </c>
      <c r="B1372" t="s">
        <v>355</v>
      </c>
      <c r="C1372" t="s">
        <v>215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>
      <c r="A1373" t="s">
        <v>133</v>
      </c>
      <c r="B1373" t="s">
        <v>355</v>
      </c>
      <c r="C1373" t="s">
        <v>216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>
      <c r="A1374" t="s">
        <v>133</v>
      </c>
      <c r="B1374" t="s">
        <v>355</v>
      </c>
      <c r="C1374" t="s">
        <v>217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>
      <c r="A1375" t="s">
        <v>133</v>
      </c>
      <c r="B1375" t="s">
        <v>355</v>
      </c>
      <c r="C1375" t="s">
        <v>218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>
      <c r="A1376" t="s">
        <v>133</v>
      </c>
      <c r="B1376" t="s">
        <v>355</v>
      </c>
      <c r="C1376" t="s">
        <v>219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>
      <c r="A1377" t="s">
        <v>133</v>
      </c>
      <c r="B1377" t="s">
        <v>355</v>
      </c>
      <c r="C1377" t="s">
        <v>220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>
      <c r="A1378" t="s">
        <v>133</v>
      </c>
      <c r="B1378" t="s">
        <v>355</v>
      </c>
      <c r="C1378" t="s">
        <v>221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>
      <c r="A1379" t="s">
        <v>133</v>
      </c>
      <c r="B1379" t="s">
        <v>355</v>
      </c>
      <c r="C1379" t="s">
        <v>222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>
      <c r="A1380" t="s">
        <v>133</v>
      </c>
      <c r="B1380" t="s">
        <v>355</v>
      </c>
      <c r="C1380" t="s">
        <v>223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>
      <c r="A1381" t="s">
        <v>133</v>
      </c>
      <c r="B1381" t="s">
        <v>355</v>
      </c>
      <c r="C1381" t="s">
        <v>224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>
      <c r="A1382" t="s">
        <v>133</v>
      </c>
      <c r="B1382" t="s">
        <v>355</v>
      </c>
      <c r="C1382" t="s">
        <v>225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>
      <c r="A1383" t="s">
        <v>133</v>
      </c>
      <c r="B1383" t="s">
        <v>355</v>
      </c>
      <c r="C1383" t="s">
        <v>226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>
      <c r="A1384" t="s">
        <v>133</v>
      </c>
      <c r="B1384" t="s">
        <v>355</v>
      </c>
      <c r="C1384" t="s">
        <v>227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>
      <c r="A1385" t="s">
        <v>133</v>
      </c>
      <c r="B1385" t="s">
        <v>355</v>
      </c>
      <c r="C1385" t="s">
        <v>228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>
      <c r="A1386" t="s">
        <v>133</v>
      </c>
      <c r="B1386" t="s">
        <v>355</v>
      </c>
      <c r="C1386" t="s">
        <v>229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>
      <c r="A1387" t="s">
        <v>133</v>
      </c>
      <c r="B1387" t="s">
        <v>355</v>
      </c>
      <c r="C1387" t="s">
        <v>230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>
      <c r="A1388" t="s">
        <v>133</v>
      </c>
      <c r="B1388" t="s">
        <v>355</v>
      </c>
      <c r="C1388" t="s">
        <v>231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>
      <c r="A1389" t="s">
        <v>133</v>
      </c>
      <c r="B1389" t="s">
        <v>355</v>
      </c>
      <c r="C1389" t="s">
        <v>232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>
      <c r="A1390" t="s">
        <v>133</v>
      </c>
      <c r="B1390" t="s">
        <v>355</v>
      </c>
      <c r="C1390" t="s">
        <v>233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>
      <c r="A1391" t="s">
        <v>133</v>
      </c>
      <c r="B1391" t="s">
        <v>355</v>
      </c>
      <c r="C1391" t="s">
        <v>234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>
      <c r="A1392" t="s">
        <v>133</v>
      </c>
      <c r="B1392" t="s">
        <v>355</v>
      </c>
      <c r="C1392" t="s">
        <v>235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>
      <c r="A1393" t="s">
        <v>133</v>
      </c>
      <c r="B1393" t="s">
        <v>355</v>
      </c>
      <c r="C1393" t="s">
        <v>236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>
      <c r="A1394" t="s">
        <v>133</v>
      </c>
      <c r="B1394" t="s">
        <v>355</v>
      </c>
      <c r="C1394" t="s">
        <v>237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>
      <c r="A1395" t="s">
        <v>133</v>
      </c>
      <c r="B1395" t="s">
        <v>355</v>
      </c>
      <c r="C1395" t="s">
        <v>238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>
      <c r="A1396" t="s">
        <v>133</v>
      </c>
      <c r="B1396" t="s">
        <v>355</v>
      </c>
      <c r="C1396" t="s">
        <v>239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>
      <c r="A1397" t="s">
        <v>133</v>
      </c>
      <c r="B1397" t="s">
        <v>355</v>
      </c>
      <c r="C1397" t="s">
        <v>240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>
      <c r="A1398" t="s">
        <v>133</v>
      </c>
      <c r="B1398" t="s">
        <v>355</v>
      </c>
      <c r="C1398" t="s">
        <v>241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>
      <c r="A1399" t="s">
        <v>133</v>
      </c>
      <c r="B1399" t="s">
        <v>355</v>
      </c>
      <c r="C1399" t="s">
        <v>242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>
      <c r="A1400" t="s">
        <v>133</v>
      </c>
      <c r="B1400" t="s">
        <v>355</v>
      </c>
      <c r="C1400" t="s">
        <v>243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>
      <c r="A1401" t="s">
        <v>133</v>
      </c>
      <c r="B1401" t="s">
        <v>355</v>
      </c>
      <c r="C1401" t="s">
        <v>244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>
      <c r="A1402" t="s">
        <v>133</v>
      </c>
      <c r="B1402" t="s">
        <v>355</v>
      </c>
      <c r="C1402" t="s">
        <v>245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>
      <c r="A1403" t="s">
        <v>133</v>
      </c>
      <c r="B1403" t="s">
        <v>355</v>
      </c>
      <c r="C1403" t="s">
        <v>246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>
      <c r="A1404" t="s">
        <v>133</v>
      </c>
      <c r="B1404" t="s">
        <v>355</v>
      </c>
      <c r="C1404" t="s">
        <v>247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>
      <c r="A1405" t="s">
        <v>133</v>
      </c>
      <c r="B1405" t="s">
        <v>355</v>
      </c>
      <c r="C1405" t="s">
        <v>248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>
      <c r="A1406" t="s">
        <v>133</v>
      </c>
      <c r="B1406" t="s">
        <v>355</v>
      </c>
      <c r="C1406" t="s">
        <v>249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>
      <c r="A1407" t="s">
        <v>133</v>
      </c>
      <c r="B1407" t="s">
        <v>355</v>
      </c>
      <c r="C1407" t="s">
        <v>250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>
      <c r="A1408" t="s">
        <v>133</v>
      </c>
      <c r="B1408" t="s">
        <v>355</v>
      </c>
      <c r="C1408" t="s">
        <v>251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>
      <c r="A1409" t="s">
        <v>133</v>
      </c>
      <c r="B1409" t="s">
        <v>355</v>
      </c>
      <c r="C1409" t="s">
        <v>252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>
      <c r="A1410" t="s">
        <v>133</v>
      </c>
      <c r="B1410" t="s">
        <v>355</v>
      </c>
      <c r="C1410" t="s">
        <v>253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>
      <c r="A1411" t="s">
        <v>133</v>
      </c>
      <c r="B1411" t="s">
        <v>355</v>
      </c>
      <c r="C1411" t="s">
        <v>254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>
      <c r="A1412" t="s">
        <v>133</v>
      </c>
      <c r="B1412" t="s">
        <v>355</v>
      </c>
      <c r="C1412" t="s">
        <v>255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>
      <c r="A1413" t="s">
        <v>133</v>
      </c>
      <c r="B1413" t="s">
        <v>355</v>
      </c>
      <c r="C1413" t="s">
        <v>256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>
      <c r="A1414" t="s">
        <v>133</v>
      </c>
      <c r="B1414" t="s">
        <v>355</v>
      </c>
      <c r="C1414" t="s">
        <v>257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>
      <c r="A1415" t="s">
        <v>133</v>
      </c>
      <c r="B1415" t="s">
        <v>355</v>
      </c>
      <c r="C1415" t="s">
        <v>258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>
      <c r="A1416" t="s">
        <v>133</v>
      </c>
      <c r="B1416" t="s">
        <v>355</v>
      </c>
      <c r="C1416" t="s">
        <v>259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>
      <c r="A1417" t="s">
        <v>133</v>
      </c>
      <c r="B1417" t="s">
        <v>355</v>
      </c>
      <c r="C1417" t="s">
        <v>260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>
      <c r="A1418" t="s">
        <v>133</v>
      </c>
      <c r="B1418" t="s">
        <v>355</v>
      </c>
      <c r="C1418" t="s">
        <v>261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>
      <c r="A1419" t="s">
        <v>133</v>
      </c>
      <c r="B1419" t="s">
        <v>355</v>
      </c>
      <c r="C1419" t="s">
        <v>262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>
      <c r="A1420" t="s">
        <v>133</v>
      </c>
      <c r="B1420" t="s">
        <v>355</v>
      </c>
      <c r="C1420" t="s">
        <v>263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>
      <c r="A1421" t="s">
        <v>133</v>
      </c>
      <c r="B1421" t="s">
        <v>355</v>
      </c>
      <c r="C1421" t="s">
        <v>264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>
      <c r="A1422" t="s">
        <v>133</v>
      </c>
      <c r="B1422" t="s">
        <v>355</v>
      </c>
      <c r="C1422" t="s">
        <v>265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>
      <c r="A1423" t="s">
        <v>133</v>
      </c>
      <c r="B1423" t="s">
        <v>355</v>
      </c>
      <c r="C1423" t="s">
        <v>266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>
      <c r="A1424" t="s">
        <v>133</v>
      </c>
      <c r="B1424" t="s">
        <v>355</v>
      </c>
      <c r="C1424" t="s">
        <v>267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>
      <c r="A1425" t="s">
        <v>133</v>
      </c>
      <c r="B1425" t="s">
        <v>355</v>
      </c>
      <c r="C1425" t="s">
        <v>268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>
      <c r="A1426" t="s">
        <v>133</v>
      </c>
      <c r="B1426" t="s">
        <v>355</v>
      </c>
      <c r="C1426" t="s">
        <v>269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>
      <c r="A1427" t="s">
        <v>133</v>
      </c>
      <c r="B1427" t="s">
        <v>355</v>
      </c>
      <c r="C1427" t="s">
        <v>27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>
      <c r="A1428" t="s">
        <v>133</v>
      </c>
      <c r="B1428" t="s">
        <v>355</v>
      </c>
      <c r="C1428" t="s">
        <v>271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>
      <c r="A1429" t="s">
        <v>133</v>
      </c>
      <c r="B1429" t="s">
        <v>355</v>
      </c>
      <c r="C1429" t="s">
        <v>272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>
      <c r="A1430" t="s">
        <v>133</v>
      </c>
      <c r="B1430" t="s">
        <v>355</v>
      </c>
      <c r="C1430" t="s">
        <v>273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>
      <c r="A1431" t="s">
        <v>133</v>
      </c>
      <c r="B1431" t="s">
        <v>355</v>
      </c>
      <c r="C1431" t="s">
        <v>274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>
      <c r="A1432" t="s">
        <v>133</v>
      </c>
      <c r="B1432" t="s">
        <v>355</v>
      </c>
      <c r="C1432" t="s">
        <v>275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>
      <c r="A1433" t="s">
        <v>133</v>
      </c>
      <c r="B1433" t="s">
        <v>355</v>
      </c>
      <c r="C1433" t="s">
        <v>276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>
      <c r="A1434" t="s">
        <v>133</v>
      </c>
      <c r="B1434" t="s">
        <v>355</v>
      </c>
      <c r="C1434" t="s">
        <v>277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>
      <c r="A1435" t="s">
        <v>133</v>
      </c>
      <c r="B1435" t="s">
        <v>355</v>
      </c>
      <c r="C1435" t="s">
        <v>278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>
      <c r="A1436" t="s">
        <v>133</v>
      </c>
      <c r="B1436" t="s">
        <v>355</v>
      </c>
      <c r="C1436" t="s">
        <v>279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>
      <c r="A1437" t="s">
        <v>133</v>
      </c>
      <c r="B1437" t="s">
        <v>355</v>
      </c>
      <c r="C1437" t="s">
        <v>280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>
      <c r="A1438" t="s">
        <v>133</v>
      </c>
      <c r="B1438" t="s">
        <v>355</v>
      </c>
      <c r="C1438" t="s">
        <v>281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>
      <c r="A1439" t="s">
        <v>133</v>
      </c>
      <c r="B1439" t="s">
        <v>355</v>
      </c>
      <c r="C1439" t="s">
        <v>282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>
      <c r="A1440" t="s">
        <v>133</v>
      </c>
      <c r="B1440" t="s">
        <v>355</v>
      </c>
      <c r="C1440" t="s">
        <v>283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>
      <c r="A1441" t="s">
        <v>133</v>
      </c>
      <c r="B1441" t="s">
        <v>355</v>
      </c>
      <c r="C1441" t="s">
        <v>284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>
      <c r="A1442" t="s">
        <v>133</v>
      </c>
      <c r="B1442" t="s">
        <v>355</v>
      </c>
      <c r="C1442" t="s">
        <v>285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>
      <c r="A1443" t="s">
        <v>133</v>
      </c>
      <c r="B1443" t="s">
        <v>355</v>
      </c>
      <c r="C1443" t="s">
        <v>286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>
      <c r="A1444" t="s">
        <v>133</v>
      </c>
      <c r="B1444" t="s">
        <v>355</v>
      </c>
      <c r="C1444" t="s">
        <v>287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>
      <c r="A1445" t="s">
        <v>133</v>
      </c>
      <c r="B1445" t="s">
        <v>355</v>
      </c>
      <c r="C1445" t="s">
        <v>288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>
      <c r="A1446" t="s">
        <v>133</v>
      </c>
      <c r="B1446" t="s">
        <v>355</v>
      </c>
      <c r="C1446" t="s">
        <v>289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>
      <c r="A1447" t="s">
        <v>133</v>
      </c>
      <c r="B1447" t="s">
        <v>355</v>
      </c>
      <c r="C1447" t="s">
        <v>290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>
      <c r="A1448" t="s">
        <v>133</v>
      </c>
      <c r="B1448" t="s">
        <v>355</v>
      </c>
      <c r="C1448" t="s">
        <v>291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>
      <c r="A1449" t="s">
        <v>133</v>
      </c>
      <c r="B1449" t="s">
        <v>355</v>
      </c>
      <c r="C1449" t="s">
        <v>292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>
      <c r="A1450" t="s">
        <v>133</v>
      </c>
      <c r="B1450" t="s">
        <v>355</v>
      </c>
      <c r="C1450" t="s">
        <v>293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>
      <c r="A1451" t="s">
        <v>133</v>
      </c>
      <c r="B1451" t="s">
        <v>355</v>
      </c>
      <c r="C1451" t="s">
        <v>294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>
      <c r="A1452" t="s">
        <v>133</v>
      </c>
      <c r="B1452" t="s">
        <v>355</v>
      </c>
      <c r="C1452" t="s">
        <v>295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>
      <c r="A1453" t="s">
        <v>133</v>
      </c>
      <c r="B1453" t="s">
        <v>355</v>
      </c>
      <c r="C1453" t="s">
        <v>296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>
      <c r="A1454" t="s">
        <v>133</v>
      </c>
      <c r="B1454" t="s">
        <v>355</v>
      </c>
      <c r="C1454" t="s">
        <v>297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>
      <c r="A1455" t="s">
        <v>133</v>
      </c>
      <c r="B1455" t="s">
        <v>355</v>
      </c>
      <c r="C1455" t="s">
        <v>298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>
      <c r="A1456" t="s">
        <v>133</v>
      </c>
      <c r="B1456" t="s">
        <v>355</v>
      </c>
      <c r="C1456" t="s">
        <v>299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>
      <c r="A1457" t="s">
        <v>133</v>
      </c>
      <c r="B1457" t="s">
        <v>355</v>
      </c>
      <c r="C1457" t="s">
        <v>300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>
      <c r="A1458" t="s">
        <v>133</v>
      </c>
      <c r="B1458" t="s">
        <v>355</v>
      </c>
      <c r="C1458" t="s">
        <v>301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>
      <c r="A1459" t="s">
        <v>133</v>
      </c>
      <c r="B1459" t="s">
        <v>355</v>
      </c>
      <c r="C1459" t="s">
        <v>302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>
      <c r="A1460" t="s">
        <v>133</v>
      </c>
      <c r="B1460" t="s">
        <v>355</v>
      </c>
      <c r="C1460" t="s">
        <v>30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>
      <c r="A1461" t="s">
        <v>133</v>
      </c>
      <c r="B1461" t="s">
        <v>355</v>
      </c>
      <c r="C1461" t="s">
        <v>304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>
      <c r="A1462" t="s">
        <v>133</v>
      </c>
      <c r="B1462" t="s">
        <v>355</v>
      </c>
      <c r="C1462" t="s">
        <v>305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>
      <c r="A1463" t="s">
        <v>133</v>
      </c>
      <c r="B1463" t="s">
        <v>355</v>
      </c>
      <c r="C1463" t="s">
        <v>306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>
      <c r="A1464" t="s">
        <v>133</v>
      </c>
      <c r="B1464" t="s">
        <v>355</v>
      </c>
      <c r="C1464" t="s">
        <v>307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>
      <c r="A1465" t="s">
        <v>133</v>
      </c>
      <c r="B1465" t="s">
        <v>355</v>
      </c>
      <c r="C1465" t="s">
        <v>308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>
      <c r="A1466" t="s">
        <v>133</v>
      </c>
      <c r="B1466" t="s">
        <v>355</v>
      </c>
      <c r="C1466" t="s">
        <v>309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>
      <c r="A1467" t="s">
        <v>133</v>
      </c>
      <c r="B1467" t="s">
        <v>355</v>
      </c>
      <c r="C1467" t="s">
        <v>310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>
      <c r="A1468" t="s">
        <v>133</v>
      </c>
      <c r="B1468" t="s">
        <v>355</v>
      </c>
      <c r="C1468" t="s">
        <v>311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>
      <c r="A1469" t="s">
        <v>133</v>
      </c>
      <c r="B1469" t="s">
        <v>355</v>
      </c>
      <c r="C1469" t="s">
        <v>312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>
      <c r="A1470" t="s">
        <v>133</v>
      </c>
      <c r="B1470" t="s">
        <v>355</v>
      </c>
      <c r="C1470" t="s">
        <v>313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>
      <c r="A1471" t="s">
        <v>133</v>
      </c>
      <c r="B1471" t="s">
        <v>355</v>
      </c>
      <c r="C1471" t="s">
        <v>314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>
      <c r="A1472" t="s">
        <v>133</v>
      </c>
      <c r="B1472" t="s">
        <v>355</v>
      </c>
      <c r="C1472" t="s">
        <v>315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>
      <c r="A1473" t="s">
        <v>133</v>
      </c>
      <c r="B1473" t="s">
        <v>355</v>
      </c>
      <c r="C1473" t="s">
        <v>316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>
      <c r="A1474" t="s">
        <v>133</v>
      </c>
      <c r="B1474" t="s">
        <v>355</v>
      </c>
      <c r="C1474" t="s">
        <v>317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>
      <c r="A1475" t="s">
        <v>133</v>
      </c>
      <c r="B1475" t="s">
        <v>355</v>
      </c>
      <c r="C1475" t="s">
        <v>318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>
      <c r="A1476" t="s">
        <v>133</v>
      </c>
      <c r="B1476" t="s">
        <v>355</v>
      </c>
      <c r="C1476" t="s">
        <v>319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>
      <c r="A1477" t="s">
        <v>133</v>
      </c>
      <c r="B1477" t="s">
        <v>355</v>
      </c>
      <c r="C1477" t="s">
        <v>320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>
      <c r="A1478" t="s">
        <v>133</v>
      </c>
      <c r="B1478" t="s">
        <v>355</v>
      </c>
      <c r="C1478" t="s">
        <v>321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>
      <c r="A1479" t="s">
        <v>133</v>
      </c>
      <c r="B1479" t="s">
        <v>355</v>
      </c>
      <c r="C1479" t="s">
        <v>322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>
      <c r="A1480" t="s">
        <v>133</v>
      </c>
      <c r="B1480" t="s">
        <v>355</v>
      </c>
      <c r="C1480" t="s">
        <v>323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>
      <c r="A1481" t="s">
        <v>133</v>
      </c>
      <c r="B1481" t="s">
        <v>355</v>
      </c>
      <c r="C1481" t="s">
        <v>324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>
      <c r="A1482" t="s">
        <v>133</v>
      </c>
      <c r="B1482" t="s">
        <v>355</v>
      </c>
      <c r="C1482" t="s">
        <v>325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>
      <c r="A1483" t="s">
        <v>133</v>
      </c>
      <c r="B1483" t="s">
        <v>355</v>
      </c>
      <c r="C1483" t="s">
        <v>3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>
      <c r="A1484" t="s">
        <v>133</v>
      </c>
      <c r="B1484" t="s">
        <v>355</v>
      </c>
      <c r="C1484" t="s">
        <v>327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>
      <c r="A1485" t="s">
        <v>133</v>
      </c>
      <c r="B1485" t="s">
        <v>355</v>
      </c>
      <c r="C1485" t="s">
        <v>328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>
      <c r="A1486" t="s">
        <v>133</v>
      </c>
      <c r="B1486" t="s">
        <v>355</v>
      </c>
      <c r="C1486" t="s">
        <v>329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>
      <c r="A1487" t="s">
        <v>133</v>
      </c>
      <c r="B1487" t="s">
        <v>355</v>
      </c>
      <c r="C1487" t="s">
        <v>330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>
      <c r="A1488" t="s">
        <v>133</v>
      </c>
      <c r="B1488" t="s">
        <v>355</v>
      </c>
      <c r="C1488" t="s">
        <v>331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>
      <c r="A1489" t="s">
        <v>133</v>
      </c>
      <c r="B1489" t="s">
        <v>355</v>
      </c>
      <c r="C1489" t="s">
        <v>332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>
      <c r="A1490" t="s">
        <v>133</v>
      </c>
      <c r="B1490" t="s">
        <v>355</v>
      </c>
      <c r="C1490" t="s">
        <v>33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>
      <c r="A1491" t="s">
        <v>133</v>
      </c>
      <c r="B1491" t="s">
        <v>355</v>
      </c>
      <c r="C1491" t="s">
        <v>334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>
      <c r="A1492" t="s">
        <v>133</v>
      </c>
      <c r="B1492" t="s">
        <v>355</v>
      </c>
      <c r="C1492" t="s">
        <v>335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>
      <c r="A1493" t="s">
        <v>133</v>
      </c>
      <c r="B1493" t="s">
        <v>355</v>
      </c>
      <c r="C1493" t="s">
        <v>336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>
      <c r="A1494" t="s">
        <v>133</v>
      </c>
      <c r="B1494" t="s">
        <v>355</v>
      </c>
      <c r="C1494" t="s">
        <v>337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>
      <c r="A1495" t="s">
        <v>133</v>
      </c>
      <c r="B1495" t="s">
        <v>355</v>
      </c>
      <c r="C1495" t="s">
        <v>338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>
      <c r="A1496" t="s">
        <v>133</v>
      </c>
      <c r="B1496" t="s">
        <v>355</v>
      </c>
      <c r="C1496" t="s">
        <v>339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>
      <c r="A1497" t="s">
        <v>133</v>
      </c>
      <c r="B1497" t="s">
        <v>355</v>
      </c>
      <c r="C1497" t="s">
        <v>340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>
      <c r="A1498" t="s">
        <v>133</v>
      </c>
      <c r="B1498" t="s">
        <v>355</v>
      </c>
      <c r="C1498" t="s">
        <v>341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>
      <c r="A1499" t="s">
        <v>133</v>
      </c>
      <c r="B1499" t="s">
        <v>355</v>
      </c>
      <c r="C1499" t="s">
        <v>342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>
      <c r="A1500" t="s">
        <v>133</v>
      </c>
      <c r="B1500" t="s">
        <v>355</v>
      </c>
      <c r="C1500" t="s">
        <v>343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>
      <c r="A1501" t="s">
        <v>133</v>
      </c>
      <c r="B1501" t="s">
        <v>355</v>
      </c>
      <c r="C1501" t="s">
        <v>344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>
      <c r="A1502" t="s">
        <v>133</v>
      </c>
      <c r="B1502" t="s">
        <v>355</v>
      </c>
      <c r="C1502" t="s">
        <v>345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>
      <c r="A1503" t="s">
        <v>133</v>
      </c>
      <c r="B1503" t="s">
        <v>355</v>
      </c>
      <c r="C1503" t="s">
        <v>346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>
      <c r="A1504" t="s">
        <v>133</v>
      </c>
      <c r="B1504" t="s">
        <v>355</v>
      </c>
      <c r="C1504" t="s">
        <v>347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>
      <c r="A1505" t="s">
        <v>133</v>
      </c>
      <c r="B1505" t="s">
        <v>355</v>
      </c>
      <c r="C1505" t="s">
        <v>348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>
      <c r="A1506" t="s">
        <v>133</v>
      </c>
      <c r="B1506" t="s">
        <v>355</v>
      </c>
      <c r="C1506" t="s">
        <v>349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>
      <c r="A1507" t="s">
        <v>133</v>
      </c>
      <c r="B1507" t="s">
        <v>356</v>
      </c>
      <c r="C1507" t="s">
        <v>135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>
      <c r="A1508" t="s">
        <v>133</v>
      </c>
      <c r="B1508" t="s">
        <v>356</v>
      </c>
      <c r="C1508" t="s">
        <v>136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>
      <c r="A1509" t="s">
        <v>133</v>
      </c>
      <c r="B1509" t="s">
        <v>356</v>
      </c>
      <c r="C1509" t="s">
        <v>137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>
      <c r="A1510" t="s">
        <v>133</v>
      </c>
      <c r="B1510" t="s">
        <v>356</v>
      </c>
      <c r="C1510" t="s">
        <v>138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>
      <c r="A1511" t="s">
        <v>133</v>
      </c>
      <c r="B1511" t="s">
        <v>356</v>
      </c>
      <c r="C1511" t="s">
        <v>139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>
      <c r="A1512" t="s">
        <v>133</v>
      </c>
      <c r="B1512" t="s">
        <v>356</v>
      </c>
      <c r="C1512" t="s">
        <v>14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>
      <c r="A1513" t="s">
        <v>133</v>
      </c>
      <c r="B1513" t="s">
        <v>356</v>
      </c>
      <c r="C1513" t="s">
        <v>141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>
      <c r="A1514" t="s">
        <v>133</v>
      </c>
      <c r="B1514" t="s">
        <v>356</v>
      </c>
      <c r="C1514" t="s">
        <v>14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>
      <c r="A1515" t="s">
        <v>133</v>
      </c>
      <c r="B1515" t="s">
        <v>356</v>
      </c>
      <c r="C1515" t="s">
        <v>143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>
      <c r="A1516" t="s">
        <v>133</v>
      </c>
      <c r="B1516" t="s">
        <v>356</v>
      </c>
      <c r="C1516" t="s">
        <v>144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>
      <c r="A1517" t="s">
        <v>133</v>
      </c>
      <c r="B1517" t="s">
        <v>356</v>
      </c>
      <c r="C1517" t="s">
        <v>145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>
      <c r="A1518" t="s">
        <v>133</v>
      </c>
      <c r="B1518" t="s">
        <v>356</v>
      </c>
      <c r="C1518" t="s">
        <v>14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>
      <c r="A1519" t="s">
        <v>133</v>
      </c>
      <c r="B1519" t="s">
        <v>356</v>
      </c>
      <c r="C1519" t="s">
        <v>147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>
      <c r="A1520" t="s">
        <v>133</v>
      </c>
      <c r="B1520" t="s">
        <v>356</v>
      </c>
      <c r="C1520" t="s">
        <v>148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>
      <c r="A1521" t="s">
        <v>133</v>
      </c>
      <c r="B1521" t="s">
        <v>356</v>
      </c>
      <c r="C1521" t="s">
        <v>149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>
      <c r="A1522" t="s">
        <v>133</v>
      </c>
      <c r="B1522" t="s">
        <v>356</v>
      </c>
      <c r="C1522" t="s">
        <v>15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>
      <c r="A1523" t="s">
        <v>133</v>
      </c>
      <c r="B1523" t="s">
        <v>356</v>
      </c>
      <c r="C1523" t="s">
        <v>151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>
      <c r="A1524" t="s">
        <v>133</v>
      </c>
      <c r="B1524" t="s">
        <v>356</v>
      </c>
      <c r="C1524" t="s">
        <v>152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>
      <c r="A1525" t="s">
        <v>133</v>
      </c>
      <c r="B1525" t="s">
        <v>356</v>
      </c>
      <c r="C1525" t="s">
        <v>153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>
      <c r="A1526" t="s">
        <v>133</v>
      </c>
      <c r="B1526" t="s">
        <v>356</v>
      </c>
      <c r="C1526" t="s">
        <v>154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>
      <c r="A1527" t="s">
        <v>133</v>
      </c>
      <c r="B1527" t="s">
        <v>356</v>
      </c>
      <c r="C1527" t="s">
        <v>155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>
      <c r="A1528" t="s">
        <v>133</v>
      </c>
      <c r="B1528" t="s">
        <v>356</v>
      </c>
      <c r="C1528" t="s">
        <v>156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>
      <c r="A1529" t="s">
        <v>133</v>
      </c>
      <c r="B1529" t="s">
        <v>356</v>
      </c>
      <c r="C1529" t="s">
        <v>157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>
      <c r="A1530" t="s">
        <v>133</v>
      </c>
      <c r="B1530" t="s">
        <v>356</v>
      </c>
      <c r="C1530" t="s">
        <v>158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>
      <c r="A1531" t="s">
        <v>133</v>
      </c>
      <c r="B1531" t="s">
        <v>356</v>
      </c>
      <c r="C1531" t="s">
        <v>159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>
      <c r="A1532" t="s">
        <v>133</v>
      </c>
      <c r="B1532" t="s">
        <v>356</v>
      </c>
      <c r="C1532" t="s">
        <v>160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>
      <c r="A1533" t="s">
        <v>133</v>
      </c>
      <c r="B1533" t="s">
        <v>356</v>
      </c>
      <c r="C1533" t="s">
        <v>161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>
      <c r="A1534" t="s">
        <v>133</v>
      </c>
      <c r="B1534" t="s">
        <v>356</v>
      </c>
      <c r="C1534" t="s">
        <v>162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>
      <c r="A1535" t="s">
        <v>133</v>
      </c>
      <c r="B1535" t="s">
        <v>356</v>
      </c>
      <c r="C1535" t="s">
        <v>163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>
      <c r="A1536" t="s">
        <v>133</v>
      </c>
      <c r="B1536" t="s">
        <v>356</v>
      </c>
      <c r="C1536" t="s">
        <v>164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>
      <c r="A1537" t="s">
        <v>133</v>
      </c>
      <c r="B1537" t="s">
        <v>356</v>
      </c>
      <c r="C1537" t="s">
        <v>165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>
      <c r="A1538" t="s">
        <v>133</v>
      </c>
      <c r="B1538" t="s">
        <v>356</v>
      </c>
      <c r="C1538" t="s">
        <v>166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>
      <c r="A1539" t="s">
        <v>133</v>
      </c>
      <c r="B1539" t="s">
        <v>356</v>
      </c>
      <c r="C1539" t="s">
        <v>167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>
      <c r="A1540" t="s">
        <v>133</v>
      </c>
      <c r="B1540" t="s">
        <v>356</v>
      </c>
      <c r="C1540" t="s">
        <v>168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>
      <c r="A1541" t="s">
        <v>133</v>
      </c>
      <c r="B1541" t="s">
        <v>356</v>
      </c>
      <c r="C1541" t="s">
        <v>169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>
      <c r="A1542" t="s">
        <v>133</v>
      </c>
      <c r="B1542" t="s">
        <v>356</v>
      </c>
      <c r="C1542" t="s">
        <v>170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>
      <c r="A1543" t="s">
        <v>133</v>
      </c>
      <c r="B1543" t="s">
        <v>356</v>
      </c>
      <c r="C1543" t="s">
        <v>171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>
      <c r="A1544" t="s">
        <v>133</v>
      </c>
      <c r="B1544" t="s">
        <v>356</v>
      </c>
      <c r="C1544" t="s">
        <v>172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>
      <c r="A1545" t="s">
        <v>133</v>
      </c>
      <c r="B1545" t="s">
        <v>356</v>
      </c>
      <c r="C1545" t="s">
        <v>173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>
      <c r="A1546" t="s">
        <v>133</v>
      </c>
      <c r="B1546" t="s">
        <v>356</v>
      </c>
      <c r="C1546" t="s">
        <v>174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>
      <c r="A1547" t="s">
        <v>133</v>
      </c>
      <c r="B1547" t="s">
        <v>356</v>
      </c>
      <c r="C1547" t="s">
        <v>175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>
      <c r="A1548" t="s">
        <v>133</v>
      </c>
      <c r="B1548" t="s">
        <v>356</v>
      </c>
      <c r="C1548" t="s">
        <v>176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>
      <c r="A1549" t="s">
        <v>133</v>
      </c>
      <c r="B1549" t="s">
        <v>356</v>
      </c>
      <c r="C1549" t="s">
        <v>177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>
      <c r="A1550" t="s">
        <v>133</v>
      </c>
      <c r="B1550" t="s">
        <v>356</v>
      </c>
      <c r="C1550" t="s">
        <v>178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>
      <c r="A1551" t="s">
        <v>133</v>
      </c>
      <c r="B1551" t="s">
        <v>356</v>
      </c>
      <c r="C1551" t="s">
        <v>179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>
      <c r="A1552" t="s">
        <v>133</v>
      </c>
      <c r="B1552" t="s">
        <v>356</v>
      </c>
      <c r="C1552" t="s">
        <v>18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>
      <c r="A1553" t="s">
        <v>133</v>
      </c>
      <c r="B1553" t="s">
        <v>356</v>
      </c>
      <c r="C1553" t="s">
        <v>181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>
      <c r="A1554" t="s">
        <v>133</v>
      </c>
      <c r="B1554" t="s">
        <v>356</v>
      </c>
      <c r="C1554" t="s">
        <v>182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>
      <c r="A1555" t="s">
        <v>133</v>
      </c>
      <c r="B1555" t="s">
        <v>356</v>
      </c>
      <c r="C1555" t="s">
        <v>183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>
      <c r="A1556" t="s">
        <v>133</v>
      </c>
      <c r="B1556" t="s">
        <v>356</v>
      </c>
      <c r="C1556" t="s">
        <v>184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>
      <c r="A1557" t="s">
        <v>133</v>
      </c>
      <c r="B1557" t="s">
        <v>356</v>
      </c>
      <c r="C1557" t="s">
        <v>185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>
      <c r="A1558" t="s">
        <v>133</v>
      </c>
      <c r="B1558" t="s">
        <v>356</v>
      </c>
      <c r="C1558" t="s">
        <v>186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>
      <c r="A1559" t="s">
        <v>133</v>
      </c>
      <c r="B1559" t="s">
        <v>356</v>
      </c>
      <c r="C1559" t="s">
        <v>187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>
      <c r="A1560" t="s">
        <v>133</v>
      </c>
      <c r="B1560" t="s">
        <v>356</v>
      </c>
      <c r="C1560" t="s">
        <v>188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>
      <c r="A1561" t="s">
        <v>133</v>
      </c>
      <c r="B1561" t="s">
        <v>356</v>
      </c>
      <c r="C1561" t="s">
        <v>189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>
      <c r="A1562" t="s">
        <v>133</v>
      </c>
      <c r="B1562" t="s">
        <v>356</v>
      </c>
      <c r="C1562" t="s">
        <v>190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>
      <c r="A1563" t="s">
        <v>133</v>
      </c>
      <c r="B1563" t="s">
        <v>356</v>
      </c>
      <c r="C1563" t="s">
        <v>191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>
      <c r="A1564" t="s">
        <v>133</v>
      </c>
      <c r="B1564" t="s">
        <v>356</v>
      </c>
      <c r="C1564" t="s">
        <v>192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>
      <c r="A1565" t="s">
        <v>133</v>
      </c>
      <c r="B1565" t="s">
        <v>356</v>
      </c>
      <c r="C1565" t="s">
        <v>193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>
      <c r="A1566" t="s">
        <v>133</v>
      </c>
      <c r="B1566" t="s">
        <v>356</v>
      </c>
      <c r="C1566" t="s">
        <v>194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>
      <c r="A1567" t="s">
        <v>133</v>
      </c>
      <c r="B1567" t="s">
        <v>356</v>
      </c>
      <c r="C1567" t="s">
        <v>195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>
      <c r="A1568" t="s">
        <v>133</v>
      </c>
      <c r="B1568" t="s">
        <v>356</v>
      </c>
      <c r="C1568" t="s">
        <v>196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>
      <c r="A1569" t="s">
        <v>133</v>
      </c>
      <c r="B1569" t="s">
        <v>356</v>
      </c>
      <c r="C1569" t="s">
        <v>197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>
      <c r="A1570" t="s">
        <v>133</v>
      </c>
      <c r="B1570" t="s">
        <v>356</v>
      </c>
      <c r="C1570" t="s">
        <v>198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>
      <c r="A1571" t="s">
        <v>133</v>
      </c>
      <c r="B1571" t="s">
        <v>356</v>
      </c>
      <c r="C1571" t="s">
        <v>199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>
      <c r="A1572" t="s">
        <v>133</v>
      </c>
      <c r="B1572" t="s">
        <v>356</v>
      </c>
      <c r="C1572" t="s">
        <v>20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>
      <c r="A1573" t="s">
        <v>133</v>
      </c>
      <c r="B1573" t="s">
        <v>356</v>
      </c>
      <c r="C1573" t="s">
        <v>201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>
      <c r="A1574" t="s">
        <v>133</v>
      </c>
      <c r="B1574" t="s">
        <v>356</v>
      </c>
      <c r="C1574" t="s">
        <v>202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>
      <c r="A1575" t="s">
        <v>133</v>
      </c>
      <c r="B1575" t="s">
        <v>356</v>
      </c>
      <c r="C1575" t="s">
        <v>203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>
      <c r="A1576" t="s">
        <v>133</v>
      </c>
      <c r="B1576" t="s">
        <v>356</v>
      </c>
      <c r="C1576" t="s">
        <v>204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>
      <c r="A1577" t="s">
        <v>133</v>
      </c>
      <c r="B1577" t="s">
        <v>356</v>
      </c>
      <c r="C1577" t="s">
        <v>205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>
      <c r="A1578" t="s">
        <v>133</v>
      </c>
      <c r="B1578" t="s">
        <v>356</v>
      </c>
      <c r="C1578" t="s">
        <v>206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>
      <c r="A1579" t="s">
        <v>133</v>
      </c>
      <c r="B1579" t="s">
        <v>356</v>
      </c>
      <c r="C1579" t="s">
        <v>207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>
      <c r="A1580" t="s">
        <v>133</v>
      </c>
      <c r="B1580" t="s">
        <v>356</v>
      </c>
      <c r="C1580" t="s">
        <v>208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>
      <c r="A1581" t="s">
        <v>133</v>
      </c>
      <c r="B1581" t="s">
        <v>356</v>
      </c>
      <c r="C1581" t="s">
        <v>209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>
      <c r="A1582" t="s">
        <v>133</v>
      </c>
      <c r="B1582" t="s">
        <v>356</v>
      </c>
      <c r="C1582" t="s">
        <v>21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>
      <c r="A1583" t="s">
        <v>133</v>
      </c>
      <c r="B1583" t="s">
        <v>356</v>
      </c>
      <c r="C1583" t="s">
        <v>211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>
      <c r="A1584" t="s">
        <v>133</v>
      </c>
      <c r="B1584" t="s">
        <v>356</v>
      </c>
      <c r="C1584" t="s">
        <v>212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>
      <c r="A1585" t="s">
        <v>133</v>
      </c>
      <c r="B1585" t="s">
        <v>356</v>
      </c>
      <c r="C1585" t="s">
        <v>213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>
      <c r="A1586" t="s">
        <v>133</v>
      </c>
      <c r="B1586" t="s">
        <v>356</v>
      </c>
      <c r="C1586" t="s">
        <v>214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>
      <c r="A1587" t="s">
        <v>133</v>
      </c>
      <c r="B1587" t="s">
        <v>356</v>
      </c>
      <c r="C1587" t="s">
        <v>215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>
      <c r="A1588" t="s">
        <v>133</v>
      </c>
      <c r="B1588" t="s">
        <v>356</v>
      </c>
      <c r="C1588" t="s">
        <v>216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>
      <c r="A1589" t="s">
        <v>133</v>
      </c>
      <c r="B1589" t="s">
        <v>356</v>
      </c>
      <c r="C1589" t="s">
        <v>217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>
      <c r="A1590" t="s">
        <v>133</v>
      </c>
      <c r="B1590" t="s">
        <v>356</v>
      </c>
      <c r="C1590" t="s">
        <v>218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>
      <c r="A1591" t="s">
        <v>133</v>
      </c>
      <c r="B1591" t="s">
        <v>356</v>
      </c>
      <c r="C1591" t="s">
        <v>219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>
      <c r="A1592" t="s">
        <v>133</v>
      </c>
      <c r="B1592" t="s">
        <v>356</v>
      </c>
      <c r="C1592" t="s">
        <v>220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>
      <c r="A1593" t="s">
        <v>133</v>
      </c>
      <c r="B1593" t="s">
        <v>356</v>
      </c>
      <c r="C1593" t="s">
        <v>221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>
      <c r="A1594" t="s">
        <v>133</v>
      </c>
      <c r="B1594" t="s">
        <v>356</v>
      </c>
      <c r="C1594" t="s">
        <v>222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>
      <c r="A1595" t="s">
        <v>133</v>
      </c>
      <c r="B1595" t="s">
        <v>356</v>
      </c>
      <c r="C1595" t="s">
        <v>223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>
      <c r="A1596" t="s">
        <v>133</v>
      </c>
      <c r="B1596" t="s">
        <v>356</v>
      </c>
      <c r="C1596" t="s">
        <v>224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>
      <c r="A1597" t="s">
        <v>133</v>
      </c>
      <c r="B1597" t="s">
        <v>356</v>
      </c>
      <c r="C1597" t="s">
        <v>225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>
      <c r="A1598" t="s">
        <v>133</v>
      </c>
      <c r="B1598" t="s">
        <v>356</v>
      </c>
      <c r="C1598" t="s">
        <v>226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>
      <c r="A1599" t="s">
        <v>133</v>
      </c>
      <c r="B1599" t="s">
        <v>356</v>
      </c>
      <c r="C1599" t="s">
        <v>227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>
      <c r="A1600" t="s">
        <v>133</v>
      </c>
      <c r="B1600" t="s">
        <v>356</v>
      </c>
      <c r="C1600" t="s">
        <v>228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>
      <c r="A1601" t="s">
        <v>133</v>
      </c>
      <c r="B1601" t="s">
        <v>356</v>
      </c>
      <c r="C1601" t="s">
        <v>229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>
      <c r="A1602" t="s">
        <v>133</v>
      </c>
      <c r="B1602" t="s">
        <v>356</v>
      </c>
      <c r="C1602" t="s">
        <v>230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>
      <c r="A1603" t="s">
        <v>133</v>
      </c>
      <c r="B1603" t="s">
        <v>356</v>
      </c>
      <c r="C1603" t="s">
        <v>231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>
      <c r="A1604" t="s">
        <v>133</v>
      </c>
      <c r="B1604" t="s">
        <v>356</v>
      </c>
      <c r="C1604" t="s">
        <v>232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>
      <c r="A1605" t="s">
        <v>133</v>
      </c>
      <c r="B1605" t="s">
        <v>356</v>
      </c>
      <c r="C1605" t="s">
        <v>233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>
      <c r="A1606" t="s">
        <v>133</v>
      </c>
      <c r="B1606" t="s">
        <v>356</v>
      </c>
      <c r="C1606" t="s">
        <v>234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>
      <c r="A1607" t="s">
        <v>133</v>
      </c>
      <c r="B1607" t="s">
        <v>356</v>
      </c>
      <c r="C1607" t="s">
        <v>235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>
      <c r="A1608" t="s">
        <v>133</v>
      </c>
      <c r="B1608" t="s">
        <v>356</v>
      </c>
      <c r="C1608" t="s">
        <v>236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>
      <c r="A1609" t="s">
        <v>133</v>
      </c>
      <c r="B1609" t="s">
        <v>356</v>
      </c>
      <c r="C1609" t="s">
        <v>237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>
      <c r="A1610" t="s">
        <v>133</v>
      </c>
      <c r="B1610" t="s">
        <v>356</v>
      </c>
      <c r="C1610" t="s">
        <v>238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>
      <c r="A1611" t="s">
        <v>133</v>
      </c>
      <c r="B1611" t="s">
        <v>356</v>
      </c>
      <c r="C1611" t="s">
        <v>239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>
      <c r="A1612" t="s">
        <v>133</v>
      </c>
      <c r="B1612" t="s">
        <v>356</v>
      </c>
      <c r="C1612" t="s">
        <v>240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>
      <c r="A1613" t="s">
        <v>133</v>
      </c>
      <c r="B1613" t="s">
        <v>356</v>
      </c>
      <c r="C1613" t="s">
        <v>241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>
      <c r="A1614" t="s">
        <v>133</v>
      </c>
      <c r="B1614" t="s">
        <v>356</v>
      </c>
      <c r="C1614" t="s">
        <v>242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>
      <c r="A1615" t="s">
        <v>133</v>
      </c>
      <c r="B1615" t="s">
        <v>356</v>
      </c>
      <c r="C1615" t="s">
        <v>243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>
      <c r="A1616" t="s">
        <v>133</v>
      </c>
      <c r="B1616" t="s">
        <v>356</v>
      </c>
      <c r="C1616" t="s">
        <v>244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>
      <c r="A1617" t="s">
        <v>133</v>
      </c>
      <c r="B1617" t="s">
        <v>356</v>
      </c>
      <c r="C1617" t="s">
        <v>245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>
      <c r="A1618" t="s">
        <v>133</v>
      </c>
      <c r="B1618" t="s">
        <v>356</v>
      </c>
      <c r="C1618" t="s">
        <v>246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>
      <c r="A1619" t="s">
        <v>133</v>
      </c>
      <c r="B1619" t="s">
        <v>356</v>
      </c>
      <c r="C1619" t="s">
        <v>247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>
      <c r="A1620" t="s">
        <v>133</v>
      </c>
      <c r="B1620" t="s">
        <v>356</v>
      </c>
      <c r="C1620" t="s">
        <v>248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>
      <c r="A1621" t="s">
        <v>133</v>
      </c>
      <c r="B1621" t="s">
        <v>356</v>
      </c>
      <c r="C1621" t="s">
        <v>249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